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weitman\Downloads\"/>
    </mc:Choice>
  </mc:AlternateContent>
  <xr:revisionPtr revIDLastSave="0" documentId="13_ncr:1_{BDE5FE87-5EDB-49CE-9E59-FB39D4F6A589}" xr6:coauthVersionLast="47" xr6:coauthVersionMax="47" xr10:uidLastSave="{00000000-0000-0000-0000-000000000000}"/>
  <bookViews>
    <workbookView xWindow="-120" yWindow="-120" windowWidth="29040" windowHeight="15720" tabRatio="997" firstSheet="1" activeTab="1" xr2:uid="{A2DC6437-5738-4ACB-8EC2-E334C982A082}"/>
  </bookViews>
  <sheets>
    <sheet name="_CIQHiddenCacheSheet" sheetId="122" state="veryHidden" r:id="rId1"/>
    <sheet name="Cover" sheetId="60" r:id="rId2"/>
    <sheet name="Operating Build" sheetId="19" r:id="rId3"/>
    <sheet name="Assumptions" sheetId="34" r:id="rId4"/>
    <sheet name="NWC" sheetId="17" r:id="rId5"/>
    <sheet name="Discounted Cash Flow" sheetId="56" r:id="rId6"/>
    <sheet name="WACC" sheetId="59" r:id="rId7"/>
    <sheet name="Comps" sheetId="61" r:id="rId8"/>
    <sheet name="EPS" sheetId="75" r:id="rId9"/>
    <sheet name="Share Repurchase" sheetId="76" r:id="rId10"/>
    <sheet name="AZO EPS vs. S&amp;P 500" sheetId="77" r:id="rId11"/>
    <sheet name="Store Count" sheetId="119" r:id="rId12"/>
  </sheets>
  <externalReferences>
    <externalReference r:id="rId13"/>
  </externalReferences>
  <definedNames>
    <definedName name="CIQWBGuid" hidden="1">"100a2d81-1976-44af-ae0f-e85a69da366a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83.935034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4" i="61" l="1"/>
  <c r="B12" i="61"/>
  <c r="B11" i="61"/>
  <c r="C6" i="61"/>
  <c r="E6" i="77"/>
  <c r="F6" i="77"/>
  <c r="G6" i="77"/>
  <c r="H6" i="77"/>
  <c r="I6" i="77"/>
  <c r="D17" i="77" s="1"/>
  <c r="E8" i="77"/>
  <c r="E13" i="77" s="1"/>
  <c r="F8" i="77"/>
  <c r="G8" i="77"/>
  <c r="H8" i="77"/>
  <c r="E16" i="77" s="1"/>
  <c r="I8" i="77"/>
  <c r="E17" i="77" s="1"/>
  <c r="D13" i="77"/>
  <c r="D14" i="77"/>
  <c r="E14" i="77"/>
  <c r="D15" i="77"/>
  <c r="E15" i="77"/>
  <c r="D16" i="77"/>
  <c r="D4" i="76"/>
  <c r="E4" i="76" s="1"/>
  <c r="F4" i="76"/>
  <c r="G4" i="76" s="1"/>
  <c r="H4" i="76" s="1"/>
  <c r="I4" i="76" s="1"/>
  <c r="J4" i="76" s="1"/>
  <c r="D5" i="75"/>
  <c r="E5" i="75"/>
  <c r="E6" i="75"/>
  <c r="E7" i="75"/>
  <c r="E8" i="75"/>
  <c r="E9" i="75"/>
  <c r="E10" i="75"/>
  <c r="E11" i="75"/>
  <c r="B30" i="61"/>
  <c r="L30" i="61"/>
  <c r="N30" i="61"/>
  <c r="P30" i="61"/>
  <c r="B31" i="61"/>
  <c r="L31" i="61"/>
  <c r="N31" i="61"/>
  <c r="P31" i="61"/>
  <c r="B32" i="61"/>
  <c r="L32" i="61"/>
  <c r="N32" i="61"/>
  <c r="P32" i="61"/>
  <c r="B33" i="61"/>
  <c r="L33" i="61"/>
  <c r="N33" i="61"/>
  <c r="P33" i="61"/>
  <c r="B34" i="61"/>
  <c r="L34" i="61"/>
  <c r="N34" i="61"/>
  <c r="P34" i="61"/>
  <c r="B35" i="61"/>
  <c r="L35" i="61"/>
  <c r="N35" i="61"/>
  <c r="P35" i="61"/>
  <c r="H40" i="61"/>
  <c r="N40" i="61"/>
  <c r="H41" i="61"/>
  <c r="N41" i="61"/>
  <c r="H42" i="61"/>
  <c r="N42" i="61"/>
  <c r="H43" i="61"/>
  <c r="N43" i="61"/>
  <c r="D44" i="61"/>
  <c r="J44" i="61" s="1"/>
  <c r="H44" i="61"/>
  <c r="N44" i="61"/>
  <c r="H45" i="61"/>
  <c r="N45" i="61"/>
  <c r="D46" i="61"/>
  <c r="R29" i="56" s="1"/>
  <c r="H46" i="61"/>
  <c r="N46" i="61"/>
  <c r="H47" i="61"/>
  <c r="N47" i="61"/>
  <c r="H48" i="61"/>
  <c r="N48" i="61"/>
  <c r="I51" i="61"/>
  <c r="H51" i="61" s="1"/>
  <c r="G51" i="61" s="1"/>
  <c r="F51" i="61" s="1"/>
  <c r="I57" i="61"/>
  <c r="H57" i="61" s="1"/>
  <c r="G57" i="61" s="1"/>
  <c r="F57" i="61" s="1"/>
  <c r="F58" i="61"/>
  <c r="I61" i="61"/>
  <c r="H61" i="61" s="1"/>
  <c r="G61" i="61" s="1"/>
  <c r="F61" i="61" s="1"/>
  <c r="K63" i="61"/>
  <c r="I64" i="61"/>
  <c r="H64" i="61" s="1"/>
  <c r="G64" i="61" s="1"/>
  <c r="F64" i="61" s="1"/>
  <c r="E4" i="59"/>
  <c r="J9" i="59" s="1"/>
  <c r="J12" i="59" s="1"/>
  <c r="Q7" i="59"/>
  <c r="Q11" i="59" s="1"/>
  <c r="J4" i="59" s="1"/>
  <c r="Q8" i="59"/>
  <c r="E5" i="59"/>
  <c r="J10" i="59" s="1"/>
  <c r="E9" i="59"/>
  <c r="Q10" i="59"/>
  <c r="N11" i="56"/>
  <c r="R11" i="56"/>
  <c r="K27" i="17"/>
  <c r="L27" i="17" s="1"/>
  <c r="M27" i="17" s="1"/>
  <c r="N27" i="17" s="1"/>
  <c r="O27" i="17" s="1"/>
  <c r="F9" i="17"/>
  <c r="G9" i="17"/>
  <c r="H9" i="17"/>
  <c r="I9" i="17"/>
  <c r="J9" i="17"/>
  <c r="F14" i="17"/>
  <c r="G14" i="17"/>
  <c r="H14" i="17"/>
  <c r="I14" i="17"/>
  <c r="J14" i="17"/>
  <c r="I21" i="17"/>
  <c r="I30" i="17"/>
  <c r="H30" i="17" s="1"/>
  <c r="G30" i="17" s="1"/>
  <c r="F30" i="17" s="1"/>
  <c r="F33" i="17"/>
  <c r="G33" i="17"/>
  <c r="H33" i="17"/>
  <c r="I33" i="17"/>
  <c r="J33" i="17"/>
  <c r="K33" i="17"/>
  <c r="L33" i="17"/>
  <c r="M33" i="17"/>
  <c r="N33" i="17"/>
  <c r="O33" i="17"/>
  <c r="F34" i="17"/>
  <c r="G34" i="17"/>
  <c r="H34" i="17"/>
  <c r="I34" i="17"/>
  <c r="J34" i="17"/>
  <c r="F38" i="17"/>
  <c r="F40" i="17" s="1"/>
  <c r="G40" i="17"/>
  <c r="H40" i="17"/>
  <c r="I40" i="17"/>
  <c r="J40" i="17"/>
  <c r="F41" i="17"/>
  <c r="G41" i="17"/>
  <c r="H41" i="17"/>
  <c r="I41" i="17"/>
  <c r="F42" i="17"/>
  <c r="G42" i="17"/>
  <c r="H42" i="17"/>
  <c r="I42" i="17"/>
  <c r="J42" i="17"/>
  <c r="I45" i="17"/>
  <c r="H45" i="17" s="1"/>
  <c r="G45" i="17" s="1"/>
  <c r="F45" i="17" s="1"/>
  <c r="K9" i="34"/>
  <c r="K10" i="34" s="1"/>
  <c r="K11" i="34"/>
  <c r="K8" i="34" s="1"/>
  <c r="K7" i="34" s="1"/>
  <c r="L11" i="34"/>
  <c r="L8" i="34"/>
  <c r="M11" i="34"/>
  <c r="M8" i="34" s="1"/>
  <c r="N11" i="34"/>
  <c r="N8" i="34"/>
  <c r="O11" i="34"/>
  <c r="O8" i="34" s="1"/>
  <c r="G8" i="34"/>
  <c r="H8" i="34"/>
  <c r="I8" i="34"/>
  <c r="J8" i="34"/>
  <c r="L10" i="34"/>
  <c r="M10" i="34"/>
  <c r="N10" i="34"/>
  <c r="O10" i="34"/>
  <c r="K15" i="34"/>
  <c r="K17" i="34" s="1"/>
  <c r="K14" i="34" s="1"/>
  <c r="K13" i="34" s="1"/>
  <c r="L17" i="34"/>
  <c r="L14" i="34" s="1"/>
  <c r="M17" i="34"/>
  <c r="M14" i="34"/>
  <c r="N17" i="34"/>
  <c r="N14" i="34" s="1"/>
  <c r="O17" i="34"/>
  <c r="O14" i="34"/>
  <c r="G14" i="34"/>
  <c r="H14" i="34"/>
  <c r="I14" i="34"/>
  <c r="J14" i="34"/>
  <c r="K16" i="34"/>
  <c r="L16" i="34"/>
  <c r="M16" i="34"/>
  <c r="N16" i="34"/>
  <c r="O16" i="34"/>
  <c r="K23" i="34"/>
  <c r="K20" i="34"/>
  <c r="K19" i="34" s="1"/>
  <c r="L23" i="34"/>
  <c r="L20" i="34" s="1"/>
  <c r="M23" i="34"/>
  <c r="M20" i="34"/>
  <c r="N23" i="34"/>
  <c r="N20" i="34" s="1"/>
  <c r="O23" i="34"/>
  <c r="O20" i="34"/>
  <c r="G20" i="34"/>
  <c r="H20" i="34"/>
  <c r="I20" i="34"/>
  <c r="J20" i="34"/>
  <c r="K22" i="34"/>
  <c r="L22" i="34"/>
  <c r="M22" i="34"/>
  <c r="N22" i="34"/>
  <c r="O22" i="34"/>
  <c r="K29" i="34"/>
  <c r="K26" i="34"/>
  <c r="K25" i="34" s="1"/>
  <c r="L29" i="34"/>
  <c r="L26" i="34" s="1"/>
  <c r="M29" i="34"/>
  <c r="M26" i="34"/>
  <c r="N29" i="34"/>
  <c r="N26" i="34"/>
  <c r="O29" i="34"/>
  <c r="O26" i="34"/>
  <c r="G26" i="34"/>
  <c r="H26" i="34"/>
  <c r="I26" i="34"/>
  <c r="J26" i="34"/>
  <c r="K28" i="34"/>
  <c r="L28" i="34"/>
  <c r="M28" i="34"/>
  <c r="N28" i="34"/>
  <c r="O28" i="34"/>
  <c r="Q33" i="34"/>
  <c r="I39" i="34"/>
  <c r="K39" i="34"/>
  <c r="L39" i="34"/>
  <c r="M39" i="34"/>
  <c r="N39" i="34"/>
  <c r="O39" i="34"/>
  <c r="Q39" i="34"/>
  <c r="J45" i="34"/>
  <c r="K45" i="34" s="1"/>
  <c r="H45" i="34"/>
  <c r="K46" i="34"/>
  <c r="J50" i="34"/>
  <c r="L51" i="34" s="1"/>
  <c r="K53" i="34"/>
  <c r="K50" i="34" s="1"/>
  <c r="M53" i="34"/>
  <c r="M50" i="34" s="1"/>
  <c r="N53" i="34"/>
  <c r="N50" i="34"/>
  <c r="O53" i="34"/>
  <c r="O50" i="34" s="1"/>
  <c r="K51" i="34"/>
  <c r="M51" i="34"/>
  <c r="N51" i="34"/>
  <c r="O51" i="34"/>
  <c r="K52" i="34"/>
  <c r="L52" i="34"/>
  <c r="K58" i="34"/>
  <c r="K55" i="34" s="1"/>
  <c r="L58" i="34"/>
  <c r="L55" i="34" s="1"/>
  <c r="M58" i="34"/>
  <c r="M55" i="34" s="1"/>
  <c r="N58" i="34"/>
  <c r="N55" i="34"/>
  <c r="O58" i="34"/>
  <c r="O55" i="34" s="1"/>
  <c r="K56" i="34"/>
  <c r="L56" i="34"/>
  <c r="M56" i="34"/>
  <c r="N56" i="34"/>
  <c r="O56" i="34"/>
  <c r="K57" i="34"/>
  <c r="L57" i="34"/>
  <c r="M57" i="34"/>
  <c r="N57" i="34"/>
  <c r="O57" i="34"/>
  <c r="H61" i="34"/>
  <c r="I61" i="34"/>
  <c r="J61" i="34"/>
  <c r="K62" i="34"/>
  <c r="L62" i="34"/>
  <c r="M62" i="34"/>
  <c r="N62" i="34"/>
  <c r="O62" i="34"/>
  <c r="K63" i="34"/>
  <c r="L63" i="34"/>
  <c r="M63" i="34"/>
  <c r="N63" i="34"/>
  <c r="O63" i="34"/>
  <c r="K64" i="34"/>
  <c r="L64" i="34"/>
  <c r="M64" i="34"/>
  <c r="N64" i="34"/>
  <c r="O64" i="34"/>
  <c r="Q69" i="34"/>
  <c r="K73" i="34"/>
  <c r="K70" i="34"/>
  <c r="L73" i="34"/>
  <c r="L70" i="34" s="1"/>
  <c r="M73" i="34"/>
  <c r="M70" i="34"/>
  <c r="N73" i="34"/>
  <c r="N70" i="34"/>
  <c r="O73" i="34"/>
  <c r="O70" i="34"/>
  <c r="K71" i="34"/>
  <c r="L71" i="34"/>
  <c r="M71" i="34"/>
  <c r="N71" i="34"/>
  <c r="O71" i="34"/>
  <c r="K72" i="34"/>
  <c r="L72" i="34"/>
  <c r="M72" i="34"/>
  <c r="N72" i="34"/>
  <c r="O72" i="34"/>
  <c r="K75" i="34"/>
  <c r="K76" i="34" s="1"/>
  <c r="K77" i="34" s="1"/>
  <c r="K74" i="34" s="1"/>
  <c r="L75" i="34"/>
  <c r="M75" i="34"/>
  <c r="M76" i="34"/>
  <c r="M77" i="34"/>
  <c r="M74" i="34" s="1"/>
  <c r="N75" i="34"/>
  <c r="O75" i="34"/>
  <c r="K81" i="34"/>
  <c r="K78" i="34" s="1"/>
  <c r="L81" i="34"/>
  <c r="L78" i="34"/>
  <c r="M81" i="34"/>
  <c r="M78" i="34"/>
  <c r="N81" i="34"/>
  <c r="N78" i="34"/>
  <c r="O81" i="34"/>
  <c r="O78" i="34"/>
  <c r="K79" i="34"/>
  <c r="L79" i="34"/>
  <c r="M79" i="34"/>
  <c r="N79" i="34"/>
  <c r="O79" i="34"/>
  <c r="K80" i="34"/>
  <c r="L80" i="34"/>
  <c r="M80" i="34"/>
  <c r="N80" i="34"/>
  <c r="O80" i="34"/>
  <c r="K85" i="34"/>
  <c r="K82" i="34" s="1"/>
  <c r="L85" i="34"/>
  <c r="L82" i="34" s="1"/>
  <c r="M85" i="34"/>
  <c r="M82" i="34" s="1"/>
  <c r="N85" i="34"/>
  <c r="N82" i="34"/>
  <c r="O85" i="34"/>
  <c r="O82" i="34" s="1"/>
  <c r="K83" i="34"/>
  <c r="L83" i="34"/>
  <c r="M83" i="34"/>
  <c r="N83" i="34"/>
  <c r="O83" i="34"/>
  <c r="K84" i="34"/>
  <c r="L84" i="34"/>
  <c r="M84" i="34"/>
  <c r="N84" i="34"/>
  <c r="O84" i="34"/>
  <c r="K89" i="34"/>
  <c r="K86" i="34"/>
  <c r="L89" i="34"/>
  <c r="L86" i="34"/>
  <c r="M89" i="34"/>
  <c r="M86" i="34"/>
  <c r="N89" i="34"/>
  <c r="N86" i="34"/>
  <c r="O89" i="34"/>
  <c r="O86" i="34"/>
  <c r="K87" i="34"/>
  <c r="L87" i="34"/>
  <c r="M87" i="34"/>
  <c r="N87" i="34"/>
  <c r="O87" i="34"/>
  <c r="K88" i="34"/>
  <c r="L88" i="34"/>
  <c r="M88" i="34"/>
  <c r="N88" i="34"/>
  <c r="O88" i="34"/>
  <c r="F7" i="19"/>
  <c r="F9" i="19" s="1"/>
  <c r="F12" i="19" s="1"/>
  <c r="G7" i="19"/>
  <c r="G9" i="19" s="1"/>
  <c r="G12" i="19" s="1"/>
  <c r="H7" i="19"/>
  <c r="H20" i="17" s="1"/>
  <c r="I7" i="19"/>
  <c r="I20" i="17" s="1"/>
  <c r="J7" i="19"/>
  <c r="J20" i="17" s="1"/>
  <c r="F8" i="19"/>
  <c r="F21" i="17" s="1"/>
  <c r="F74" i="34" s="1"/>
  <c r="G8" i="19"/>
  <c r="G33" i="34" s="1"/>
  <c r="H8" i="19"/>
  <c r="H33" i="34" s="1"/>
  <c r="I8" i="19"/>
  <c r="I9" i="19" s="1"/>
  <c r="J8" i="19"/>
  <c r="J21" i="17" s="1"/>
  <c r="H9" i="19"/>
  <c r="H12" i="19" s="1"/>
  <c r="J9" i="19"/>
  <c r="J12" i="19" s="1"/>
  <c r="J14" i="19" s="1"/>
  <c r="F10" i="19"/>
  <c r="G10" i="19"/>
  <c r="G39" i="34" s="1"/>
  <c r="H10" i="19"/>
  <c r="H39" i="34" s="1"/>
  <c r="I10" i="19"/>
  <c r="J10" i="19"/>
  <c r="J39" i="34" s="1"/>
  <c r="F11" i="19"/>
  <c r="G11" i="19"/>
  <c r="G45" i="34" s="1"/>
  <c r="H11" i="19"/>
  <c r="I11" i="19"/>
  <c r="I45" i="34" s="1"/>
  <c r="J11" i="19"/>
  <c r="F13" i="19"/>
  <c r="G13" i="19"/>
  <c r="G50" i="34" s="1"/>
  <c r="H13" i="19"/>
  <c r="H50" i="34" s="1"/>
  <c r="I13" i="19"/>
  <c r="I50" i="34" s="1"/>
  <c r="J13" i="19"/>
  <c r="F18" i="19"/>
  <c r="G18" i="19"/>
  <c r="H18" i="19"/>
  <c r="I18" i="19"/>
  <c r="J18" i="19"/>
  <c r="K21" i="19"/>
  <c r="F22" i="19"/>
  <c r="F26" i="19"/>
  <c r="G26" i="19"/>
  <c r="H26" i="19"/>
  <c r="I26" i="19"/>
  <c r="J26" i="19"/>
  <c r="J33" i="19"/>
  <c r="G12" i="60"/>
  <c r="E8" i="59"/>
  <c r="J14" i="61"/>
  <c r="F12" i="61"/>
  <c r="F14" i="61"/>
  <c r="E12" i="61"/>
  <c r="K28" i="61"/>
  <c r="O14" i="61"/>
  <c r="K11" i="61"/>
  <c r="M12" i="61"/>
  <c r="G28" i="61"/>
  <c r="P14" i="61" s="1"/>
  <c r="F26" i="61"/>
  <c r="O28" i="61"/>
  <c r="N11" i="61"/>
  <c r="G11" i="61"/>
  <c r="M25" i="61"/>
  <c r="G14" i="61"/>
  <c r="I28" i="61"/>
  <c r="J11" i="61"/>
  <c r="E26" i="61"/>
  <c r="L11" i="61"/>
  <c r="N12" i="61"/>
  <c r="E25" i="61"/>
  <c r="H26" i="61"/>
  <c r="J26" i="61"/>
  <c r="K26" i="61"/>
  <c r="G25" i="61"/>
  <c r="P11" i="61" s="1"/>
  <c r="J28" i="61"/>
  <c r="O25" i="61"/>
  <c r="L12" i="61"/>
  <c r="M28" i="61"/>
  <c r="M11" i="61"/>
  <c r="O12" i="61"/>
  <c r="F25" i="61"/>
  <c r="I26" i="61"/>
  <c r="K14" i="61"/>
  <c r="H25" i="61"/>
  <c r="C7" i="61"/>
  <c r="M14" i="61"/>
  <c r="E28" i="61"/>
  <c r="E11" i="61"/>
  <c r="K12" i="61"/>
  <c r="N14" i="61"/>
  <c r="J25" i="61"/>
  <c r="F28" i="61"/>
  <c r="G26" i="61"/>
  <c r="P12" i="61" s="1"/>
  <c r="M26" i="61"/>
  <c r="G12" i="61"/>
  <c r="L14" i="61"/>
  <c r="O26" i="61"/>
  <c r="J12" i="61"/>
  <c r="I25" i="61"/>
  <c r="F11" i="61"/>
  <c r="O11" i="61"/>
  <c r="E14" i="61"/>
  <c r="K25" i="61"/>
  <c r="H28" i="61"/>
  <c r="H11" i="61"/>
  <c r="I11" i="61"/>
  <c r="H14" i="61"/>
  <c r="I14" i="61"/>
  <c r="I12" i="61"/>
  <c r="H12" i="61"/>
  <c r="H35" i="17" l="1"/>
  <c r="H54" i="61" s="1"/>
  <c r="I35" i="17"/>
  <c r="I54" i="61" s="1"/>
  <c r="G16" i="17"/>
  <c r="I16" i="17"/>
  <c r="J16" i="17"/>
  <c r="H16" i="17"/>
  <c r="G35" i="17"/>
  <c r="G54" i="61" s="1"/>
  <c r="F16" i="17"/>
  <c r="N27" i="56"/>
  <c r="R27" i="56"/>
  <c r="P44" i="61"/>
  <c r="B25" i="61"/>
  <c r="B26" i="61"/>
  <c r="B28" i="61"/>
  <c r="N29" i="56"/>
  <c r="J46" i="61"/>
  <c r="P46" i="61" s="1"/>
  <c r="I43" i="17"/>
  <c r="H43" i="17"/>
  <c r="J35" i="17"/>
  <c r="J54" i="61" s="1"/>
  <c r="G43" i="17"/>
  <c r="F35" i="17"/>
  <c r="F54" i="61" s="1"/>
  <c r="L25" i="34"/>
  <c r="M25" i="34" s="1"/>
  <c r="N25" i="34" s="1"/>
  <c r="O25" i="34" s="1"/>
  <c r="H30" i="61"/>
  <c r="H31" i="61"/>
  <c r="H32" i="61"/>
  <c r="H33" i="61"/>
  <c r="H34" i="61"/>
  <c r="H35" i="61"/>
  <c r="I30" i="61"/>
  <c r="I31" i="61"/>
  <c r="I32" i="61"/>
  <c r="I33" i="61"/>
  <c r="I34" i="61"/>
  <c r="I35" i="61"/>
  <c r="J32" i="61"/>
  <c r="J33" i="61"/>
  <c r="J34" i="61"/>
  <c r="J35" i="61"/>
  <c r="K30" i="61"/>
  <c r="K31" i="61"/>
  <c r="K32" i="61"/>
  <c r="K33" i="61"/>
  <c r="K34" i="61"/>
  <c r="K35" i="61"/>
  <c r="M30" i="61"/>
  <c r="M31" i="61"/>
  <c r="M32" i="61"/>
  <c r="M33" i="61"/>
  <c r="M34" i="61"/>
  <c r="M35" i="61"/>
  <c r="O35" i="61"/>
  <c r="O30" i="61"/>
  <c r="O31" i="61"/>
  <c r="O32" i="61"/>
  <c r="O33" i="61"/>
  <c r="O34" i="61"/>
  <c r="D41" i="61"/>
  <c r="E33" i="61"/>
  <c r="E34" i="61"/>
  <c r="E35" i="61"/>
  <c r="E30" i="61"/>
  <c r="E31" i="61"/>
  <c r="E32" i="61"/>
  <c r="F30" i="61"/>
  <c r="F31" i="61"/>
  <c r="F32" i="61"/>
  <c r="F33" i="61"/>
  <c r="F34" i="61"/>
  <c r="F35" i="61"/>
  <c r="O19" i="61"/>
  <c r="O18" i="61"/>
  <c r="O17" i="61"/>
  <c r="O21" i="61"/>
  <c r="O16" i="61"/>
  <c r="O20" i="61"/>
  <c r="G30" i="61"/>
  <c r="G31" i="61"/>
  <c r="G32" i="61"/>
  <c r="G33" i="61"/>
  <c r="G34" i="61"/>
  <c r="G35" i="61"/>
  <c r="J17" i="61"/>
  <c r="J21" i="61"/>
  <c r="J16" i="61"/>
  <c r="J20" i="61"/>
  <c r="J19" i="61"/>
  <c r="J18" i="61"/>
  <c r="K17" i="61"/>
  <c r="K21" i="61"/>
  <c r="K16" i="61"/>
  <c r="K20" i="61"/>
  <c r="K19" i="61"/>
  <c r="K18" i="61"/>
  <c r="L18" i="61"/>
  <c r="J40" i="61" s="1"/>
  <c r="L17" i="61"/>
  <c r="D40" i="61" s="1"/>
  <c r="L21" i="61"/>
  <c r="L16" i="61"/>
  <c r="L20" i="61"/>
  <c r="P40" i="61" s="1"/>
  <c r="L19" i="61"/>
  <c r="M18" i="61"/>
  <c r="M17" i="61"/>
  <c r="M21" i="61"/>
  <c r="M16" i="61"/>
  <c r="M20" i="61"/>
  <c r="M19" i="61"/>
  <c r="N18" i="61"/>
  <c r="N17" i="61"/>
  <c r="N21" i="61"/>
  <c r="N16" i="61"/>
  <c r="N20" i="61"/>
  <c r="N19" i="61"/>
  <c r="E16" i="61"/>
  <c r="E20" i="61"/>
  <c r="E19" i="61"/>
  <c r="E18" i="61"/>
  <c r="E17" i="61"/>
  <c r="E21" i="61"/>
  <c r="F16" i="61"/>
  <c r="F20" i="61"/>
  <c r="F19" i="61"/>
  <c r="F18" i="61"/>
  <c r="F21" i="61"/>
  <c r="F17" i="61"/>
  <c r="G17" i="61"/>
  <c r="G21" i="61"/>
  <c r="G16" i="61"/>
  <c r="G20" i="61"/>
  <c r="G19" i="61"/>
  <c r="G18" i="61"/>
  <c r="E17" i="59"/>
  <c r="H70" i="34"/>
  <c r="H78" i="34"/>
  <c r="H86" i="34"/>
  <c r="J55" i="34"/>
  <c r="J16" i="19"/>
  <c r="F19" i="19"/>
  <c r="F28" i="19" s="1"/>
  <c r="F30" i="19" s="1"/>
  <c r="F14" i="19"/>
  <c r="K49" i="34"/>
  <c r="K13" i="19" s="1"/>
  <c r="L7" i="34"/>
  <c r="K7" i="19"/>
  <c r="I22" i="17"/>
  <c r="I74" i="34"/>
  <c r="G19" i="19"/>
  <c r="G28" i="19" s="1"/>
  <c r="G30" i="19" s="1"/>
  <c r="G14" i="19"/>
  <c r="H19" i="19"/>
  <c r="H28" i="19" s="1"/>
  <c r="H30" i="19" s="1"/>
  <c r="H14" i="19"/>
  <c r="J22" i="17"/>
  <c r="J74" i="34"/>
  <c r="I12" i="19"/>
  <c r="H66" i="34"/>
  <c r="L19" i="34"/>
  <c r="M19" i="34" s="1"/>
  <c r="N19" i="34" s="1"/>
  <c r="O19" i="34" s="1"/>
  <c r="K41" i="34"/>
  <c r="K40" i="34"/>
  <c r="L46" i="34"/>
  <c r="K47" i="34"/>
  <c r="K44" i="34" s="1"/>
  <c r="K43" i="34" s="1"/>
  <c r="O47" i="34"/>
  <c r="O44" i="34" s="1"/>
  <c r="M46" i="34"/>
  <c r="N46" i="34"/>
  <c r="O46" i="34"/>
  <c r="L47" i="34"/>
  <c r="L44" i="34" s="1"/>
  <c r="M47" i="34"/>
  <c r="M44" i="34" s="1"/>
  <c r="L45" i="34"/>
  <c r="M45" i="34"/>
  <c r="N45" i="34"/>
  <c r="N47" i="34"/>
  <c r="N44" i="34" s="1"/>
  <c r="O45" i="34"/>
  <c r="L21" i="19"/>
  <c r="F12" i="56"/>
  <c r="K60" i="34"/>
  <c r="J66" i="34"/>
  <c r="J70" i="34"/>
  <c r="J78" i="34"/>
  <c r="J86" i="34"/>
  <c r="L13" i="34"/>
  <c r="M13" i="34" s="1"/>
  <c r="N13" i="34" s="1"/>
  <c r="O13" i="34" s="1"/>
  <c r="F43" i="17"/>
  <c r="J19" i="19"/>
  <c r="J28" i="19" s="1"/>
  <c r="J30" i="19" s="1"/>
  <c r="I66" i="34"/>
  <c r="I70" i="34"/>
  <c r="I78" i="34"/>
  <c r="I86" i="34"/>
  <c r="O76" i="34"/>
  <c r="O77" i="34" s="1"/>
  <c r="O74" i="34" s="1"/>
  <c r="L76" i="34"/>
  <c r="L77" i="34" s="1"/>
  <c r="L74" i="34" s="1"/>
  <c r="I33" i="34"/>
  <c r="H21" i="17"/>
  <c r="G21" i="17"/>
  <c r="O52" i="34"/>
  <c r="L53" i="34"/>
  <c r="L50" i="34" s="1"/>
  <c r="N52" i="34"/>
  <c r="Q12" i="59"/>
  <c r="N76" i="34"/>
  <c r="N77" i="34" s="1"/>
  <c r="N74" i="34" s="1"/>
  <c r="M52" i="34"/>
  <c r="J33" i="34"/>
  <c r="G20" i="17"/>
  <c r="F20" i="17"/>
  <c r="G61" i="34"/>
  <c r="I17" i="17" l="1"/>
  <c r="I22" i="19" s="1"/>
  <c r="G17" i="17"/>
  <c r="G22" i="19" s="1"/>
  <c r="J17" i="17"/>
  <c r="J22" i="19" s="1"/>
  <c r="H17" i="17"/>
  <c r="H22" i="19" s="1"/>
  <c r="K11" i="19"/>
  <c r="K18" i="19"/>
  <c r="L43" i="34"/>
  <c r="L49" i="34"/>
  <c r="L13" i="19" s="1"/>
  <c r="L7" i="19"/>
  <c r="M7" i="34"/>
  <c r="H23" i="17"/>
  <c r="H82" i="34" s="1"/>
  <c r="H32" i="19"/>
  <c r="H33" i="19"/>
  <c r="H16" i="19"/>
  <c r="H55" i="34"/>
  <c r="K67" i="34"/>
  <c r="K69" i="34"/>
  <c r="K68" i="34"/>
  <c r="L68" i="34" s="1"/>
  <c r="M68" i="34" s="1"/>
  <c r="N68" i="34" s="1"/>
  <c r="O68" i="34" s="1"/>
  <c r="G33" i="19"/>
  <c r="G16" i="19"/>
  <c r="G55" i="34"/>
  <c r="G32" i="19"/>
  <c r="G23" i="17"/>
  <c r="G82" i="34" s="1"/>
  <c r="F33" i="19"/>
  <c r="F16" i="19"/>
  <c r="F32" i="19"/>
  <c r="F23" i="17"/>
  <c r="F82" i="34" s="1"/>
  <c r="D42" i="61"/>
  <c r="G74" i="34"/>
  <c r="G22" i="17"/>
  <c r="I14" i="19"/>
  <c r="I19" i="19"/>
  <c r="I28" i="19" s="1"/>
  <c r="I30" i="19" s="1"/>
  <c r="J41" i="61"/>
  <c r="J42" i="61" s="1"/>
  <c r="P41" i="61"/>
  <c r="P42" i="61" s="1"/>
  <c r="J23" i="17"/>
  <c r="J82" i="34" s="1"/>
  <c r="E10" i="59"/>
  <c r="D43" i="61"/>
  <c r="N26" i="56"/>
  <c r="J32" i="19"/>
  <c r="E16" i="59"/>
  <c r="R26" i="56"/>
  <c r="H22" i="17"/>
  <c r="H74" i="34"/>
  <c r="K38" i="34"/>
  <c r="K37" i="34" s="1"/>
  <c r="K10" i="19" s="1"/>
  <c r="F6" i="56" s="1"/>
  <c r="L41" i="34"/>
  <c r="M21" i="19"/>
  <c r="G12" i="56"/>
  <c r="L60" i="34"/>
  <c r="K20" i="17"/>
  <c r="F3" i="56"/>
  <c r="F78" i="34"/>
  <c r="F86" i="34"/>
  <c r="F66" i="34"/>
  <c r="F70" i="34"/>
  <c r="G70" i="34"/>
  <c r="G78" i="34"/>
  <c r="G86" i="34"/>
  <c r="G66" i="34"/>
  <c r="K34" i="34"/>
  <c r="L34" i="34" s="1"/>
  <c r="M34" i="34" s="1"/>
  <c r="N34" i="34" s="1"/>
  <c r="O34" i="34" s="1"/>
  <c r="K35" i="34"/>
  <c r="L40" i="34"/>
  <c r="M40" i="34" l="1"/>
  <c r="K32" i="34"/>
  <c r="K31" i="34" s="1"/>
  <c r="K8" i="19" s="1"/>
  <c r="L35" i="34"/>
  <c r="M41" i="34"/>
  <c r="L38" i="34"/>
  <c r="L37" i="34" s="1"/>
  <c r="L10" i="19" s="1"/>
  <c r="G6" i="56" s="1"/>
  <c r="M49" i="34"/>
  <c r="M13" i="19" s="1"/>
  <c r="N7" i="34"/>
  <c r="M43" i="34"/>
  <c r="M7" i="19"/>
  <c r="N21" i="19"/>
  <c r="H12" i="56"/>
  <c r="M60" i="34"/>
  <c r="J43" i="61"/>
  <c r="J45" i="61" s="1"/>
  <c r="J47" i="61" s="1"/>
  <c r="J48" i="61" s="1"/>
  <c r="P43" i="61"/>
  <c r="P45" i="61" s="1"/>
  <c r="P47" i="61" s="1"/>
  <c r="P48" i="61" s="1"/>
  <c r="I23" i="17"/>
  <c r="I82" i="34" s="1"/>
  <c r="I32" i="19"/>
  <c r="I33" i="19"/>
  <c r="I16" i="19"/>
  <c r="I55" i="34"/>
  <c r="G3" i="56"/>
  <c r="L20" i="17"/>
  <c r="E18" i="59"/>
  <c r="F17" i="59" s="1"/>
  <c r="H17" i="59" s="1"/>
  <c r="F16" i="59"/>
  <c r="K66" i="34"/>
  <c r="L69" i="34"/>
  <c r="L11" i="19"/>
  <c r="L18" i="19"/>
  <c r="D45" i="61"/>
  <c r="D47" i="61" s="1"/>
  <c r="D48" i="61" s="1"/>
  <c r="L67" i="34"/>
  <c r="K6" i="17"/>
  <c r="K8" i="17"/>
  <c r="K11" i="17"/>
  <c r="K13" i="17"/>
  <c r="F7" i="56"/>
  <c r="F11" i="56"/>
  <c r="M67" i="34" l="1"/>
  <c r="L6" i="17"/>
  <c r="H3" i="56"/>
  <c r="M20" i="17"/>
  <c r="M11" i="19"/>
  <c r="M18" i="19"/>
  <c r="N43" i="34"/>
  <c r="N7" i="19"/>
  <c r="N49" i="34"/>
  <c r="N13" i="19" s="1"/>
  <c r="O7" i="34"/>
  <c r="N60" i="34"/>
  <c r="O21" i="19"/>
  <c r="I12" i="56"/>
  <c r="G11" i="56"/>
  <c r="G7" i="56"/>
  <c r="L66" i="34"/>
  <c r="M69" i="34"/>
  <c r="M38" i="34"/>
  <c r="M37" i="34" s="1"/>
  <c r="M10" i="19" s="1"/>
  <c r="H6" i="56" s="1"/>
  <c r="N41" i="34"/>
  <c r="F18" i="59"/>
  <c r="L32" i="34"/>
  <c r="L31" i="34" s="1"/>
  <c r="L8" i="19" s="1"/>
  <c r="M35" i="34"/>
  <c r="F4" i="56"/>
  <c r="F5" i="56" s="1"/>
  <c r="F8" i="56" s="1"/>
  <c r="K21" i="17"/>
  <c r="K9" i="19"/>
  <c r="K12" i="19" s="1"/>
  <c r="L8" i="17"/>
  <c r="L11" i="17"/>
  <c r="L13" i="17"/>
  <c r="N40" i="34"/>
  <c r="O7" i="19" l="1"/>
  <c r="O43" i="34"/>
  <c r="O49" i="34"/>
  <c r="O13" i="19" s="1"/>
  <c r="N67" i="34"/>
  <c r="M6" i="17"/>
  <c r="O40" i="34"/>
  <c r="H11" i="56"/>
  <c r="H7" i="56"/>
  <c r="I3" i="56"/>
  <c r="N20" i="17"/>
  <c r="M66" i="34"/>
  <c r="N69" i="34"/>
  <c r="N11" i="19"/>
  <c r="N18" i="19"/>
  <c r="K19" i="19"/>
  <c r="K28" i="19" s="1"/>
  <c r="K30" i="19" s="1"/>
  <c r="K14" i="19"/>
  <c r="M13" i="17"/>
  <c r="M11" i="17"/>
  <c r="M8" i="17"/>
  <c r="N38" i="34"/>
  <c r="N37" i="34" s="1"/>
  <c r="N10" i="19" s="1"/>
  <c r="I6" i="56" s="1"/>
  <c r="O41" i="34"/>
  <c r="O38" i="34" s="1"/>
  <c r="O37" i="34" s="1"/>
  <c r="O10" i="19" s="1"/>
  <c r="J6" i="56" s="1"/>
  <c r="K7" i="17"/>
  <c r="K10" i="17"/>
  <c r="J12" i="56"/>
  <c r="O60" i="34"/>
  <c r="M32" i="34"/>
  <c r="M31" i="34" s="1"/>
  <c r="M8" i="19" s="1"/>
  <c r="N35" i="34"/>
  <c r="G4" i="56"/>
  <c r="G5" i="56" s="1"/>
  <c r="G8" i="56" s="1"/>
  <c r="L21" i="17"/>
  <c r="L9" i="19"/>
  <c r="L12" i="19" s="1"/>
  <c r="L7" i="17" l="1"/>
  <c r="L10" i="17"/>
  <c r="H4" i="56"/>
  <c r="H5" i="56" s="1"/>
  <c r="H8" i="56" s="1"/>
  <c r="M21" i="17"/>
  <c r="M9" i="19"/>
  <c r="M12" i="19" s="1"/>
  <c r="K23" i="17"/>
  <c r="K12" i="17" s="1"/>
  <c r="K14" i="17" s="1"/>
  <c r="K32" i="19"/>
  <c r="N32" i="34"/>
  <c r="N31" i="34" s="1"/>
  <c r="N8" i="19" s="1"/>
  <c r="O35" i="34"/>
  <c r="O32" i="34" s="1"/>
  <c r="O31" i="34" s="1"/>
  <c r="O8" i="19" s="1"/>
  <c r="K15" i="19"/>
  <c r="N6" i="17"/>
  <c r="O67" i="34"/>
  <c r="I11" i="56"/>
  <c r="I7" i="56"/>
  <c r="N66" i="34"/>
  <c r="O69" i="34"/>
  <c r="K22" i="17"/>
  <c r="K9" i="17"/>
  <c r="N11" i="17"/>
  <c r="N13" i="17"/>
  <c r="N8" i="17"/>
  <c r="O18" i="19"/>
  <c r="O11" i="19"/>
  <c r="L19" i="19"/>
  <c r="L28" i="19" s="1"/>
  <c r="L30" i="19" s="1"/>
  <c r="L14" i="19"/>
  <c r="O20" i="17"/>
  <c r="J3" i="56"/>
  <c r="O66" i="34" l="1"/>
  <c r="O21" i="17"/>
  <c r="J4" i="56"/>
  <c r="J5" i="56" s="1"/>
  <c r="O9" i="19"/>
  <c r="O12" i="19" s="1"/>
  <c r="L23" i="17"/>
  <c r="L12" i="17" s="1"/>
  <c r="L14" i="17" s="1"/>
  <c r="L32" i="19"/>
  <c r="M19" i="19"/>
  <c r="M28" i="19" s="1"/>
  <c r="M30" i="19" s="1"/>
  <c r="M14" i="19"/>
  <c r="N21" i="17"/>
  <c r="I4" i="56"/>
  <c r="I5" i="56" s="1"/>
  <c r="I8" i="56" s="1"/>
  <c r="N9" i="19"/>
  <c r="N12" i="19" s="1"/>
  <c r="O13" i="17"/>
  <c r="O11" i="17"/>
  <c r="O8" i="17"/>
  <c r="J11" i="56"/>
  <c r="J7" i="56"/>
  <c r="K16" i="17"/>
  <c r="K17" i="17" s="1"/>
  <c r="K22" i="19" s="1"/>
  <c r="F13" i="56" s="1"/>
  <c r="L15" i="19"/>
  <c r="L16" i="19" s="1"/>
  <c r="O6" i="17"/>
  <c r="M7" i="17"/>
  <c r="M10" i="17"/>
  <c r="F9" i="56"/>
  <c r="F10" i="56" s="1"/>
  <c r="K33" i="19"/>
  <c r="J5" i="59" s="1"/>
  <c r="K16" i="19"/>
  <c r="L22" i="17"/>
  <c r="L9" i="17"/>
  <c r="F14" i="56" l="1"/>
  <c r="E7" i="59"/>
  <c r="J6" i="59"/>
  <c r="H16" i="59" s="1"/>
  <c r="H18" i="59" s="1"/>
  <c r="H19" i="59" s="1"/>
  <c r="F15" i="56" s="1"/>
  <c r="O7" i="17"/>
  <c r="O9" i="17" s="1"/>
  <c r="O10" i="17"/>
  <c r="M32" i="19"/>
  <c r="M23" i="17"/>
  <c r="M12" i="17" s="1"/>
  <c r="M14" i="17" s="1"/>
  <c r="M15" i="19"/>
  <c r="M16" i="19" s="1"/>
  <c r="N19" i="19"/>
  <c r="N28" i="19" s="1"/>
  <c r="N30" i="19" s="1"/>
  <c r="N14" i="19"/>
  <c r="M22" i="17"/>
  <c r="M9" i="17"/>
  <c r="L16" i="17"/>
  <c r="L17" i="17" s="1"/>
  <c r="L22" i="19" s="1"/>
  <c r="G13" i="56" s="1"/>
  <c r="O19" i="19"/>
  <c r="O28" i="19" s="1"/>
  <c r="O30" i="19" s="1"/>
  <c r="O14" i="19"/>
  <c r="J8" i="56"/>
  <c r="N7" i="17"/>
  <c r="N10" i="17"/>
  <c r="G9" i="56"/>
  <c r="G10" i="56" s="1"/>
  <c r="L33" i="19"/>
  <c r="G14" i="56" l="1"/>
  <c r="N23" i="17"/>
  <c r="N12" i="17" s="1"/>
  <c r="N14" i="17" s="1"/>
  <c r="N32" i="19"/>
  <c r="N22" i="17"/>
  <c r="N9" i="17"/>
  <c r="O15" i="19"/>
  <c r="O32" i="19"/>
  <c r="O23" i="17"/>
  <c r="O12" i="17" s="1"/>
  <c r="O14" i="17" s="1"/>
  <c r="O16" i="17" s="1"/>
  <c r="O22" i="17"/>
  <c r="N15" i="19"/>
  <c r="H9" i="56"/>
  <c r="H10" i="56" s="1"/>
  <c r="M33" i="19"/>
  <c r="N7" i="56"/>
  <c r="N9" i="56" s="1"/>
  <c r="M16" i="17"/>
  <c r="M17" i="17" s="1"/>
  <c r="M22" i="19" s="1"/>
  <c r="H13" i="56" s="1"/>
  <c r="I15" i="56"/>
  <c r="J15" i="56"/>
  <c r="G15" i="56"/>
  <c r="H15" i="56"/>
  <c r="G16" i="56" l="1"/>
  <c r="N16" i="17"/>
  <c r="N17" i="17" s="1"/>
  <c r="N22" i="19" s="1"/>
  <c r="I13" i="56" s="1"/>
  <c r="N3" i="56"/>
  <c r="R3" i="56" s="1"/>
  <c r="F16" i="56"/>
  <c r="J9" i="56"/>
  <c r="O33" i="19"/>
  <c r="O16" i="19"/>
  <c r="H14" i="56"/>
  <c r="H16" i="56" s="1"/>
  <c r="N12" i="56"/>
  <c r="N13" i="56" s="1"/>
  <c r="N17" i="56" s="1"/>
  <c r="R12" i="56"/>
  <c r="I9" i="56"/>
  <c r="I10" i="56" s="1"/>
  <c r="N33" i="19"/>
  <c r="N16" i="19"/>
  <c r="I14" i="56" l="1"/>
  <c r="I16" i="56" s="1"/>
  <c r="O17" i="17"/>
  <c r="O22" i="19" s="1"/>
  <c r="J13" i="56" s="1"/>
  <c r="J10" i="56"/>
  <c r="N4" i="56"/>
  <c r="R4" i="56" s="1"/>
  <c r="J14" i="56" l="1"/>
  <c r="J16" i="56" s="1"/>
  <c r="F19" i="56" s="1"/>
  <c r="N16" i="56" s="1"/>
  <c r="R7" i="56" l="1"/>
  <c r="R9" i="56" s="1"/>
  <c r="R22" i="56" s="1"/>
  <c r="N22" i="56"/>
  <c r="R16" i="56"/>
  <c r="N18" i="56"/>
  <c r="R13" i="56" l="1"/>
  <c r="R17" i="56" s="1"/>
  <c r="R18" i="56" s="1"/>
  <c r="R25" i="56" s="1"/>
  <c r="R28" i="56" s="1"/>
  <c r="R30" i="56" s="1"/>
  <c r="N25" i="56"/>
  <c r="N28" i="56" s="1"/>
  <c r="N30" i="56" s="1"/>
  <c r="N20" i="56"/>
  <c r="N19" i="56"/>
  <c r="N21" i="56" l="1"/>
  <c r="R19" i="56"/>
  <c r="R35" i="56"/>
  <c r="B24" i="56"/>
  <c r="R31" i="56"/>
  <c r="B32" i="56"/>
  <c r="R34" i="56"/>
  <c r="N31" i="56"/>
  <c r="R20" i="56"/>
  <c r="R21" i="56" l="1"/>
  <c r="R36" i="56"/>
  <c r="R37" i="56" s="1"/>
  <c r="I17" i="61" l="1"/>
  <c r="I18" i="61"/>
  <c r="I16" i="61"/>
  <c r="I20" i="61"/>
  <c r="I19" i="61"/>
  <c r="I21" i="61"/>
  <c r="H19" i="61" l="1"/>
  <c r="H17" i="61"/>
  <c r="H20" i="61"/>
  <c r="H18" i="61"/>
  <c r="H16" i="61"/>
  <c r="H21" i="61"/>
  <c r="P17" i="61" l="1"/>
  <c r="P16" i="61"/>
  <c r="P21" i="61"/>
  <c r="P19" i="61"/>
  <c r="P18" i="61"/>
  <c r="P20" i="61"/>
</calcChain>
</file>

<file path=xl/sharedStrings.xml><?xml version="1.0" encoding="utf-8"?>
<sst xmlns="http://schemas.openxmlformats.org/spreadsheetml/2006/main" count="428" uniqueCount="271">
  <si>
    <t>Date</t>
  </si>
  <si>
    <t>Operating Income</t>
  </si>
  <si>
    <t>Pretax Profit</t>
  </si>
  <si>
    <t>Net Income</t>
  </si>
  <si>
    <t>EBITDA</t>
  </si>
  <si>
    <t>Total Current Assets</t>
  </si>
  <si>
    <t>($ in millions, unless otherwise noted)</t>
  </si>
  <si>
    <t>For Fiscal Year Ending</t>
  </si>
  <si>
    <t>Revenue</t>
  </si>
  <si>
    <t>Cost Of Goods Sold</t>
  </si>
  <si>
    <t>Total Revenue</t>
  </si>
  <si>
    <t>Gross Profit</t>
  </si>
  <si>
    <t>SG&amp;A Expense</t>
  </si>
  <si>
    <t>D&amp;A Expense</t>
  </si>
  <si>
    <t>Share Price</t>
  </si>
  <si>
    <t>Capital Expenditures</t>
  </si>
  <si>
    <t>Change in Net Working Capital</t>
  </si>
  <si>
    <t>Assumptions</t>
  </si>
  <si>
    <t>% growth</t>
  </si>
  <si>
    <t>Base</t>
  </si>
  <si>
    <t>Bear</t>
  </si>
  <si>
    <t>Effective Tax Rate</t>
  </si>
  <si>
    <t>NOPAT</t>
  </si>
  <si>
    <t>Net Working Capital</t>
  </si>
  <si>
    <t>Change</t>
  </si>
  <si>
    <t>Drivers</t>
  </si>
  <si>
    <t>Cost of goods sold</t>
  </si>
  <si>
    <t>Inventory purchases</t>
  </si>
  <si>
    <t>Working Capital Schedule</t>
  </si>
  <si>
    <t>Days Outstanding</t>
  </si>
  <si>
    <t>Days Inventory Outstanding</t>
  </si>
  <si>
    <t>Other current assets as a % of revenue</t>
  </si>
  <si>
    <t>Comparable Companies Valuation</t>
  </si>
  <si>
    <t>($ in millions, except per share data)</t>
  </si>
  <si>
    <t>Date:</t>
  </si>
  <si>
    <t>Share Price:</t>
  </si>
  <si>
    <t>Valuation Metrics</t>
  </si>
  <si>
    <t>% of Enterprise Value</t>
  </si>
  <si>
    <t>EV/Revenue</t>
  </si>
  <si>
    <t>EV/EBITDA</t>
  </si>
  <si>
    <t>P/E</t>
  </si>
  <si>
    <t>Net Leverage</t>
  </si>
  <si>
    <t>Company Name</t>
  </si>
  <si>
    <t>Market Cap</t>
  </si>
  <si>
    <t>EV</t>
  </si>
  <si>
    <t>Debt</t>
  </si>
  <si>
    <t>Equity</t>
  </si>
  <si>
    <t>LTM</t>
  </si>
  <si>
    <t>NTM</t>
  </si>
  <si>
    <t>Minimum</t>
  </si>
  <si>
    <t>25th Percentile</t>
  </si>
  <si>
    <t>Mean</t>
  </si>
  <si>
    <t>Median</t>
  </si>
  <si>
    <t>75th Percentile</t>
  </si>
  <si>
    <t>Maximum</t>
  </si>
  <si>
    <t>Operating Metrics</t>
  </si>
  <si>
    <t>Unlevered FCF</t>
  </si>
  <si>
    <t>Margins</t>
  </si>
  <si>
    <t>Gross</t>
  </si>
  <si>
    <t>Case 1: 25th Percentile</t>
  </si>
  <si>
    <t>Case 3: 75th Percentile</t>
  </si>
  <si>
    <t>Implied Multiple</t>
  </si>
  <si>
    <t>LTM EBITDA</t>
  </si>
  <si>
    <t>Enterprise Value</t>
  </si>
  <si>
    <t xml:space="preserve">     Less: Debt</t>
  </si>
  <si>
    <t xml:space="preserve">     Plus: Cash</t>
  </si>
  <si>
    <t>Equity Value</t>
  </si>
  <si>
    <t>Diluted Shares Outstanding</t>
  </si>
  <si>
    <t>Implied Share Price</t>
  </si>
  <si>
    <t>Upside / Downside</t>
  </si>
  <si>
    <t>Exit Multiple Method</t>
  </si>
  <si>
    <t>Perpetuity Growth Rate Method</t>
  </si>
  <si>
    <t>Discount Rate</t>
  </si>
  <si>
    <t>Tax Rate</t>
  </si>
  <si>
    <t>Terminal Value Assumptions</t>
  </si>
  <si>
    <t>Terminal Multiple</t>
  </si>
  <si>
    <t>Terminal Growth Rate</t>
  </si>
  <si>
    <t>Terminal Value</t>
  </si>
  <si>
    <t>Discount Period</t>
  </si>
  <si>
    <t>Discount Factor</t>
  </si>
  <si>
    <t>PV of Terminal Value</t>
  </si>
  <si>
    <t>Distribution of Value</t>
  </si>
  <si>
    <t>PV of Period Cash Flow</t>
  </si>
  <si>
    <t>Tax Expense</t>
  </si>
  <si>
    <t>Total</t>
  </si>
  <si>
    <t>Period Cash Flow</t>
  </si>
  <si>
    <t>Terminal Cash Flow</t>
  </si>
  <si>
    <t>Unlevered Free Cash Flow</t>
  </si>
  <si>
    <t>WACC</t>
  </si>
  <si>
    <t>Implied PGR</t>
  </si>
  <si>
    <t>Implied Exit Multiple</t>
  </si>
  <si>
    <t>Share Value Perpetuity Growth Method</t>
  </si>
  <si>
    <t>Sum of Discounted FCF</t>
  </si>
  <si>
    <t>Total Enterprise Value</t>
  </si>
  <si>
    <t>(-) Debt</t>
  </si>
  <si>
    <t>(+) Cash</t>
  </si>
  <si>
    <t>Blended Implied Share Price</t>
  </si>
  <si>
    <t>Multiple Method</t>
  </si>
  <si>
    <t>Perpetuity Growth Method</t>
  </si>
  <si>
    <t>Inputs</t>
  </si>
  <si>
    <t>Risk-Free Rate</t>
  </si>
  <si>
    <t>Pre-Tax Cost of Debt</t>
  </si>
  <si>
    <t>Equity Risk Premium</t>
  </si>
  <si>
    <t>Corporate Tax Rate</t>
  </si>
  <si>
    <t>Beta</t>
  </si>
  <si>
    <t>Common Shares</t>
  </si>
  <si>
    <t>Market Value of Debt</t>
  </si>
  <si>
    <t>Cost of Equity</t>
  </si>
  <si>
    <t>Amount</t>
  </si>
  <si>
    <t>% of Total</t>
  </si>
  <si>
    <t>Cost of Capital</t>
  </si>
  <si>
    <t>Weighted Average Cost of Capital</t>
  </si>
  <si>
    <t>Company</t>
  </si>
  <si>
    <t>Ticker</t>
  </si>
  <si>
    <t>YTM</t>
  </si>
  <si>
    <t>Other</t>
  </si>
  <si>
    <t>Commentary</t>
  </si>
  <si>
    <t>2018A</t>
  </si>
  <si>
    <t>Total DIY</t>
  </si>
  <si>
    <t>Domestic Commercial</t>
  </si>
  <si>
    <t>2027E</t>
  </si>
  <si>
    <t>2023E</t>
  </si>
  <si>
    <t>2024E</t>
  </si>
  <si>
    <t>2025E</t>
  </si>
  <si>
    <t>2026E</t>
  </si>
  <si>
    <t>2020A</t>
  </si>
  <si>
    <t>2019A</t>
  </si>
  <si>
    <t>2022A</t>
  </si>
  <si>
    <t>Autozone Operating Build</t>
  </si>
  <si>
    <t>Interest Expense/(Income), Net</t>
  </si>
  <si>
    <t>Income Tax Expense</t>
  </si>
  <si>
    <t>Target Metric</t>
  </si>
  <si>
    <t>Total Debt</t>
  </si>
  <si>
    <t>Interest Expense as % of Total Debt</t>
  </si>
  <si>
    <t>Total Interest Expense</t>
  </si>
  <si>
    <t>Total Operating Expenses = SG&amp;A Expenses</t>
  </si>
  <si>
    <t>D&amp;A from cash flow</t>
  </si>
  <si>
    <t>$ in millions unless otherwise noted</t>
  </si>
  <si>
    <t>Accounts payable</t>
  </si>
  <si>
    <t>Total Current Liabilities</t>
  </si>
  <si>
    <t>Accounts Receivable</t>
  </si>
  <si>
    <t>Inventories</t>
  </si>
  <si>
    <t>Other Current Assets</t>
  </si>
  <si>
    <t>Accrued Expenses &amp; Other</t>
  </si>
  <si>
    <t>Operating Lease Liabilities</t>
  </si>
  <si>
    <t>Income Taxes Payable</t>
  </si>
  <si>
    <t>2021A</t>
  </si>
  <si>
    <t>Accounts Receivable as a % of revenue</t>
  </si>
  <si>
    <t>Accrued expenses and Other as a % of revenue</t>
  </si>
  <si>
    <t>Income Taxes Payable as a % of revenue</t>
  </si>
  <si>
    <t>Bull</t>
  </si>
  <si>
    <t>Step:</t>
  </si>
  <si>
    <t>Accounts Payable as a % of COGS</t>
  </si>
  <si>
    <t>Operating Lease Liabilities as a % of debt</t>
  </si>
  <si>
    <t>`</t>
  </si>
  <si>
    <t>FCF</t>
  </si>
  <si>
    <t>CAPEX</t>
  </si>
  <si>
    <t>Change NWC</t>
  </si>
  <si>
    <t>Present Value of Free Cash Flow</t>
  </si>
  <si>
    <t>Market Value</t>
  </si>
  <si>
    <t>Cost of Debt</t>
  </si>
  <si>
    <t>After Tax Cost of Debt</t>
  </si>
  <si>
    <t>Debt of Comps</t>
  </si>
  <si>
    <t>O'Reilly</t>
  </si>
  <si>
    <t>Advanced Auto Parts</t>
  </si>
  <si>
    <t>Genuine Parts Company</t>
  </si>
  <si>
    <t>Autozone</t>
  </si>
  <si>
    <t>ORLY</t>
  </si>
  <si>
    <t>AZO</t>
  </si>
  <si>
    <t>AAP</t>
  </si>
  <si>
    <t>GPC</t>
  </si>
  <si>
    <t>Case:</t>
  </si>
  <si>
    <t>AZO Model</t>
  </si>
  <si>
    <t>Scott Weitman &amp; Sebastian Pires</t>
  </si>
  <si>
    <t>Terminal EBITDA (2027E)</t>
  </si>
  <si>
    <t>FCF 2027E</t>
  </si>
  <si>
    <t>Shares Outstanding</t>
  </si>
  <si>
    <t>Upside/Downshide</t>
  </si>
  <si>
    <t>Upside/Downside</t>
  </si>
  <si>
    <t>$</t>
  </si>
  <si>
    <t>Autozone, Inc. Valuation</t>
  </si>
  <si>
    <t>Case 2: Mean</t>
  </si>
  <si>
    <t>Cost of Goods Sold</t>
  </si>
  <si>
    <t>SG&amp;A</t>
  </si>
  <si>
    <t>D&amp;A</t>
  </si>
  <si>
    <t>Interest Expense</t>
  </si>
  <si>
    <t>% of revenue</t>
  </si>
  <si>
    <t>SG&amp;A=Total Operating Expenses-D&amp;A</t>
  </si>
  <si>
    <t>Sensitivity Analysis Tables</t>
  </si>
  <si>
    <t>PGR</t>
  </si>
  <si>
    <t>Exit Multiple</t>
  </si>
  <si>
    <t>EPS Street vs. Actual</t>
  </si>
  <si>
    <t>FY</t>
  </si>
  <si>
    <t>Street EPS</t>
  </si>
  <si>
    <t>Actual EPS</t>
  </si>
  <si>
    <t>Surprise %</t>
  </si>
  <si>
    <t>New Store ROIC</t>
  </si>
  <si>
    <t>Operating Margin</t>
  </si>
  <si>
    <t>Capex Per Store Opening</t>
  </si>
  <si>
    <t>Sales Per Store</t>
  </si>
  <si>
    <t>New Stores</t>
  </si>
  <si>
    <t>Store Count</t>
  </si>
  <si>
    <t>ROIC</t>
  </si>
  <si>
    <t>ROC</t>
  </si>
  <si>
    <t>Capital Turnover Ratio</t>
  </si>
  <si>
    <t>After-Tax Operating Margin</t>
  </si>
  <si>
    <t>AZO Same Store Sales</t>
  </si>
  <si>
    <t>Same Store Sales (%)</t>
  </si>
  <si>
    <t>AZO Store Count</t>
  </si>
  <si>
    <t>ROC Comps</t>
  </si>
  <si>
    <t>ORLY Same Store Sales</t>
  </si>
  <si>
    <t>AZO Sales/Square Footage</t>
  </si>
  <si>
    <t>ORLY Sales/Square Footage</t>
  </si>
  <si>
    <t>Sales/Square Footage</t>
  </si>
  <si>
    <t>Buyback $</t>
  </si>
  <si>
    <t>Year</t>
  </si>
  <si>
    <t>AZO Share Price</t>
  </si>
  <si>
    <t>S&amp;P 500 Index Value</t>
  </si>
  <si>
    <t>S&amp;P 500 Index Growth</t>
  </si>
  <si>
    <t>AZO EPS</t>
  </si>
  <si>
    <t>AZO Share Price Growth</t>
  </si>
  <si>
    <t>Share Value Multiples Method</t>
  </si>
  <si>
    <t>ORLY Store Count</t>
  </si>
  <si>
    <t>ORLY ROC</t>
  </si>
  <si>
    <t>AAgzLzUvMjAyMwgAAAAJMi8xMS8yMDIzCQAAAAEw2lysZYke2wjaXKxliR7bCClDSVEuQVpPLklRX1RPVEFMX0RFQlQuMjAwMC4zLzUvMjAyMy4uLlVTRAEAAADbYgAAAgAAAAg5ODk2LjUyOQEIAAAABQAAAAExAQAAAAstMjA1OTA3MTg5MAMAAAADMTYwAgAAAAQ0MTczBAAAAAEwBwAAAAgzLzUvMjAyMwgAAAAJMi8xMS8yMDIzCQAAAAEw2lysZYke2wjaXKxliR7bCCtDSVEuQVpPLklRX1RPVEFMX0VRVUlUWS4yMDAwLjMvNS8yMDIzLi4uVVNEAQAAANtiAAACAAAACC00MTg0LjE3AQgAAAAFAAAAATEBAAAACy0yMDU5MDcxODkwAwAAAAMxNjACAAAABDEyNzUEAAAAATAHAAAACDMvNS8yMDIzCAAAAAkyLzExLzIwMjMJAAAAATDaXKxliR7bCNpcrGWJHtsIJ0NJUS5BQVAuSVFfTkVUX0RFQlQuMjAwMC4zLzUvMjAyMy4uLlVTRAEAAAANXwAAAgAAAAgzNzk2Ljg2MgEIAAAABQAAAAExAQAAAAstMjA1OTA4OTg5NgMAAAADMTYwAgAAAAQ0MzY0BAAAAAEwBwAAAAgzLzUvMjAyMwgAAAAKMTIvMzEvMjAyMgkAAAABMNpcrGWJHtsI2lysZYke2wgrQ0lRLkFBUC5JUV9UT1RBTF9FUVVJVFkuMjAwMC4zLzUvMjAyMy4uLlVTRAEAAAANXwAAAgAAAAgyNjc4LjI4MQEIAAAABQAAAAExAQAAAAstMjA1OTA4OTg5NgMAAAADMTYwAgAAAAQxMjc1BAAAAAEwBwAAAAgzLzUvMjAyMwgAAAAKMTIvMzEvMjAyMgkAAAAB</t>
  </si>
  <si>
    <t>MNpcrGWJHtsI2lysZYke2wgpQ0lRLkFBUC5JUV9UT1RBTF9ERUJULjIwMDAuMy81LzIwMjMuLi5VU0QBAAAADV8AAAIAAAAINDA2Ni4xNDQBCAAAAAUAAAABMQEAAAALLTIwNTkwODk4OTYDAAAAAzE2MAIAAAAENDE3MwQAAAABMAcAAAAIMy81LzIwMjMIAAAACjEyLzMxLzIwMjIJAAAAATDaXKxliR7bCNpcrGWJHtsIKENJUS5PUkxZLklRX05FVF9ERUJULjIwMDAuMy81LzIwMjMuLi5VU0QBAAAAwfIEAAIAAAAINjM4Ny4wNzYBCAAAAAUAAAABMQEAAAALLTIwNTkxMDIzMDUDAAAAAzE2MAIAAAAENDM2NAQAAAABMAcAAAAIMy81LzIwMjMIAAAACjEyLzMxLzIwMjIJAAAAATDaXKxliR7bCNpcrGWJHtsIIkNJUS5BWk8uSVFfQ0xPU0VQUklDRS4zLzUvMjAyMy5VU0QBAAAA22IAAAMAAAAAANpcrGWJHtsI2lysZYke2wgeQ0lRLk9STFkuSVFfTUFSS0VUQ0FQLjMvNS8yMDIzAQAAAMHyBAACAAAADDUxODE4LjA4OTE2NgEGAAAABQAAAAExAQAAAAstMjA1OTEwMjM2NAMAAAADMTYwAgAAAAYxMDAwNTQEAAAAATAHAAAACDMvNS8yMDIz2lysZYke2wjaXKxliR7bCBtDSVEuQUFQLklRX1RFVi4zLzUvMjAyMy5VU0QBAAAADV8AAAIAAAAMMTE5NTAuNTM0MDcyAQYAAAAFAAAAATEBAAAACy0yMDU5MDg5ODk4AwAAAAMxNjACAAAABjEwMDA2MAQAAAABMAcAAAAIMy81LzIwMjPaXKxliR7bCNpcrGWJHtsII0NJ</t>
  </si>
  <si>
    <t>US5PUkxZLklRX0NMT1NFUFJJQ0UuMy81LzIwMjMuVVNEAQAAAMHyBAADAAAAAADaXKxliR7bCNpcrGWJHtsIG0NJUS5BWk8uSVFfVEVWLjMvNS8yMDIzLlVTRAEAAADbYgAAAgAAAAs1NTcxMy42MjA3OAEGAAAABQAAAAExAQAAAAstMjA1OTA3MjI4MQMAAAADMTYwAgAAAAYxMDAwNjAEAAAAATAHAAAACDMvNS8yMDIz2lysZYke2wjaXKxliR7bCBxDSVEuT1JMWS5JUV9URVYuMy81LzIwMjMuVVNEAQAAAMHyBAACAAAADDU4MjA1LjE2NTE2NgEGAAAABQAAAAExAQAAAAstMjA1OTEwMjM2NAMAAAADMTYwAgAAAAYxMDAwNjAEAAAAATAHAAAACDMvNS8yMDIz2lysZYke2wjaXKxliR7bCCJDSVEuQUFQLklRX0NMT1NFUFJJQ0UuMy81LzIwMjMuVVNEAQAAAA1fAAADAAAAAADaXKxliR7bCNpcrGWJHtsIHUNJUS5BWk8uSVFfTUFSS0VUQ0FQLjMvNS8yMDIzAQAAANtiAAACAAAACzQ2MTE4LjM3Nzc4AQYAAAAFAAAAATEBAAAACy0yMDU5MDcyMjgxAwAAAAMxNjACAAAABjEwMDA1NAQAAAABMAcAAAAIMy81LzIwMjPaXKxliR7bCNpcrGWJHtsIHUNJUS5BQVAuSVFfTUFSS0VUQ0FQLjMvNS8yMDIzAQAAAA1fAAACAAAACzgxNTMuNjcyMDczAQYAAAAFAAAAATEBAAAACy0yMDU5MDg5ODk4AwAAAAMxNjACAAAABjEwMDA1NAQAAAABMAcAAAAIMy81LzIwMjPaXKxliR7bCNpcrGWJHtsIJkNJUS5BQVAuSVFfVEVW</t>
  </si>
  <si>
    <t>X1RPVEFMX1JFVi4yMDAwLjMvNS8yMDIzAQAAAA1fAAACAAAAEDEuMDcxMzQzMDY2NDUwMjQBBwAAAAUAAAABMQEAAAALLTIwNTkwODk4OTYDAAAAATACAAAABjEwMDA2MQQAAAABMAcAAAAIMy8zLzIwMjMIAAAACDMvMy8yMDIz2lysZYke2wjaXKxliR7bCB9DSVEuQVpPLklRX1RFVl9FQklUREEuLjMvNS8yMDIzAQAAANtiAAACAAAAEDEzLjM3NzE1OTIxNzk0NjgBBwAAAAUAAAABMQEAAAALLTIwNTkwNzE4OTADAAAAATACAAAABjEwMDA2MwQAAAABMAcAAAAIMy8zLzIwMjMIAAAACDMvMy8yMDIz2lysZYke2wjaXKxliR7bCCZDSVEuQVpPLklRX1BFX05PUk1BTElaRUQuMjAwMC4zLzUvMjAyMwEAAADbYgAAAgAAAA8yNS44OTQ3MTQyNTMxNDQBBwAAAAUAAAABMQEAAAALLTIwNTkwNzE4OTADAAAAATACAAAABjEwMjMzNQQAAAABMAcAAAAIMy8zLzIwMjMIAAAACDMvMy8yMDIz2lysZYke2wjaXKxliR7bCB9DSVEuQUFQLklRX1RFVl9FQklUREEuLjMvNS8yMDIzAQAAAA1fAAACAAAAEDYuNzM5NTg2NzE3MDU0MzQBBwAAAAUAAAABMQEAAAALLTIwNTkwODk4OTYDAAAAATACAAAABjEwMDA2MwQAAAABMAcAAAAIMy8zLzIwMjMIAAAACDMvMy8yMDIz2lysZYke2wjaXKxliR7bCCZDSVEuQUFQLklRX1BFX05PUk1BTElaRUQuMjAwMC4zLzUvMjAyMwEAAAANXwAAAgAAABAxOS4zMzU5MTg0MzcyNzU4AQcA</t>
  </si>
  <si>
    <t>AAAFAAAAATEBAAAACy0yMDU5MDg5ODk2AwAAAAEwAgAAAAYxMDIzMzUEAAAAATAHAAAACDMvMy8yMDIzCAAAAAgzLzMvMjAyM9pcrGWJHtsI2lysZYke2wggQ0lRLk9STFkuSVFfVEVWX0VCSVREQS4uMy81LzIwMjMBAAAAwfIEAAIAAAAQMTUuMzY2NTU2MjUwMTg4MQEHAAAABQAAAAExAQAAAAstMjA1OTEwMjMwNQMAAAABMAIAAAAGMTAwMDYzBAAAAAEwBwAAAAgzLzMvMjAyMwgAAAAIMy8zLzIwMjPaXKxliR7bCNpcrGWJHtsIJ0NJUS5PUkxZLklRX1RFVl9UT1RBTF9SRVYuMjAwMC4zLzUvMjAyMwEAAADB8gQAAgAAABA0LjAzOTI1OTU4Nzk4MDA0AQcAAAAFAAAAATEBAAAACy0yMDU5MTAyMzA1AwAAAAEwAgAAAAYxMDAwNjEEAAAAATAHAAAACDMvMy8yMDIzCAAAAAgzLzMvMjAyM9pcrGWJHtsI2lysZYke2wgnQ0lRLk9STFkuSVFfUEVfTk9STUFMSVpFRC4yMDAwLjMvNS8yMDIzAQAAAMHyBAACAAAAEDMwLjk0Nzc1ODkxNDA2NjUBBwAAAAUAAAABMQEAAAALLTIwNTkxMDIzMDUDAAAAATACAAAABjEwMjMzNQQAAAABMAcAAAAIMy8zLzIwMjMIAAAACDMvMy8yMDIz2lysZYke2wjaXKxliR7bCCZDSVEuQVpPLklRX1RFVl9UT1RBTF9SRVYuMjAwMC4zLzUvMjAyMwEAAADbYgAAAgAAABAzLjI5ODY4ODgzODkzNTgxAQcAAAAFAAAAATEBAAAACy0yMDU5MDcxODkwAwAAAAEwAgAAAAYxMDAwNjEEAAAA</t>
  </si>
  <si>
    <t>ATAHAAAACDMvMy8yMDIzCAAAAAgzLzMvMjAyM9pcrGWJHtsI2lysZYke2wglQ0lRLk9STFkuSVFfUEVfRVhDTF9GV0QuNjAwMC4zLzUvMjAyMwEAAADB8gQAAgAAABAyMi42OTU5OTIzNzc4ODYxAQ0AAAAFAAAAATkBAAAABzI2MzYyMzYCAAAACjEwMDIxNDQ4MDIDAAAABjEwMDMwOQQAAAABMgYAAAABMAcAAAADMTYwCAAAAAEwCQAAAAExCgAAAAEwCwAAAAsxMzIxMjA3Mjg3NgwAAAACMTINAAAACDMvNi8yMDIz2lysZYke2wjaXKxliR7bCCpDSVEuQUFQLklRX1RFVl9UT1RBTF9SRVZfRldELjYwMDAuMy81LzIwMjMBAAAADV8AAAIAAAAQMS4wNDU1MjY2MjkxMzk5OQENAAAABQAAAAE5AQAAAAcyNTg3MDg5AgAAAAoxMDAyMjQ1NTkzAwAAAAYxMDAzMDcEAAAAATIGAAAAATAHAAAAAzE2MAgAAAABMAkAAAABMQoAAAABMAsAAAALMTMyMTgzMTAwOTAMAAAAAjEyDQAAAAgzLzYvMjAyM9pcrGWJHtsI2lysZYke2wgrQ0lRLkFaTy5JUV9URVZfRUJJVERBX0ZXRF9DSVEuNjAwMC4zLzUvMjAyMwEAAADbYgAAAgAAABAxMy45NDYwOTkzMDg0OTc3AQ0AAAAFAAAAATkBAAAABzI1OTE4MjkCAAAACTY1MTU4NjY3NwMAAAAGMTAwMzA4BAAAAAEyBgAAAAEwBwAAAAMxNjAIAAAAATAJAAAAATEKAAAAATALAAAACzEzMjE0NDc0MzY1DAAAAAIxMg0AAAAIMy82LzIwMjPaXKxliR7bCNpcrGWJHtsIKkNJUS5BWk8u</t>
  </si>
  <si>
    <t>SVFfVEVWX1RPVEFMX1JFVl9GV0QuNjAwMC4zLzUvMjAyMwEAAADbYgAAAgAAABAzLjE0Mjg3ODQ4MTMyMjYyAQ0AAAAFAAAAATkBAAAABzI1OTE4MjkCAAAACTY1MTU4NjY3NwMAAAAGMTAwMzA3BAAAAAEyBgAAAAEwBwAAAAMxNjAIAAAAATAJAAAAATEKAAAAATALAAAACzEzMjE0OTcxNTE4DAAAAAIxMg0AAAAIMy82LzIwMjPaXKxliR7bCNpcrGWJHtsIJENJUS5BQVAuSVFfUEVfRVhDTF9GV0QuNjAwMC4zLzUvMjAyMwEAAAANXwAAAgAAABAxMi41NzQ4MTI3ODA3NjA4AQ0AAAAFAAAAATkBAAAABzI1ODcwODkCAAAACjEwMDIyNDU1OTMDAAAABjEwMDMwOQQAAAABMgYAAAABMAcAAAADMTYwCAAAAAEwCQAAAAExCgAAAAEwCwAAAAsxMzIxNjA4MjEzNAwAAAACMTINAAAACDMvNi8yMDIz2lysZYke2wjaXKxliR7bCCxDSVEuT1JMWS5JUV9URVZfRUJJVERBX0ZXRF9DSVEuNjAwMC4zLzUvMjAyMwEAAADB8gQAAgAAAA4xNi41NzM4NzEzMzIwOQENAAAABQAAAAE5AQAAAAcyNjM2MjM2AgAAAAoxMDAyMTQ0ODAyAwAAAAYxMDAzMDgEAAAAATIGAAAAATAHAAAAAzE2MAgAAAABMAkAAAABMQoAAAABMAsAAAALMTMxOTQxMDQ5NTcMAAAAAjEyDQAAAAgzLzYvMjAyM9pcrGWJHtsI2lysZYke2wgrQ0lRLkFBUC5JUV9URVZfRUJJVERBX0ZXRF9DSVEuNjAwMC4zLzUvMjAyMwEAAAANXwAAAgAAABA5Ljg5ODQ5</t>
  </si>
  <si>
    <t>OTkxMTU5MjU0AQ0AAAAFAAAAATkBAAAABzI1ODcwODkCAAAACjEwMDIyNDU1OTMDAAAABjEwMDMwOAQAAAABMgYAAAABMAcAAAADMTYwCAAAAAEwCQAAAAExCgAAAAEwCwAAAAsxMzIxNjA4MjAxNAwAAAACMTINAAAACDMvNi8yMDIz2lysZYke2wjaXKxliR7bCCtDSVEuT1JMWS5JUV9URVZfVE9UQUxfUkVWX0ZXRC42MDAwLjMvNS8yMDIzAQAAAMHyBAACAAAAEDMuNzc3MDgyNjE0ODM1NTIBDQAAAAUAAAABOQEAAAAHMjYzNjIzNgIAAAAKMTAwMjE0NDgwMgMAAAAGMTAwMzA3BAAAAAEyBgAAAAEwBwAAAAMxNjAIAAAAATAJAAAAATEKAAAAATALAAAACzEzMjEyMDcyOTkxDAAAAAIxMg0AAAAIMy82LzIwMjPaXKxliR7bCNpcrGWJHtsIJENJUS5BWk8uSVFfUEVfRVhDTF9GV0QuNjAwMC4zLzUvMjAyMwEAAADbYgAAAgAAABAxOC41MTU3MjU4NDQ0MTk0AQ0AAAAFAAAAATkBAAAABzI1OTE4MjkCAAAACTY1MTU4NjY3NwMAAAAGMTAwMzA5BAAAAAEyBgAAAAEwBwAAAAMxNjAIAAAAATAJAAAAATEKAAAAATALAAAACzEzMjE3MzIyODM0DAAAAAIxMg0AAAAIMy82LzIwMjPaXKxliR7bCNpcrGWJHtsIKUNJUS5BWk8uSVFfRUJJVERBX0VTVC42MDAwLjMvNS8yMDIzLi4uVVNEAQAAANtiAAACAAAACDM5OTQuOTI1AQ4AAAAFAAAAAjExAQAAAAEwAgAAAAk2NTE1ODY2NzcDAAAABjEwMDE4NwQAAAABMgYAAAAB</t>
  </si>
  <si>
    <t>MAcAAAADMTYwCAAAAAEwCQAAAAExCgAAAAEwCwAAAAsxMzIxNDQ3NDM2NQwAAAACMTINAAAACDMvNi8yMDIzEAAAAAgzLzUvMjAyM9pcrGWJHtsI2lysZYke2wgqQ0lRLkFaTy5JUV9SRVZFTlVFX0VTVC42MDAwLjMvNS8yMDIzLi4uVVNEAQAAANtiAAACAAAACjE3NzI2Ljk0MDgBDgAAAAUAAAACMTEBAAAAATACAAAACTY1MTU4NjY3NwMAAAAGMTAwMTgwBAAAAAEyBgAAAAEwBwAAAAMxNjAIAAAAATAJAAAAATEKAAAAATALAAAACzEzMjE0OTcxNTE4DAAAAAIxMg0AAAAIMy82LzIwMjMQAAAACDMvNS8yMDIz2lysZYke2wjaXKxliR7bCC5DSVEuT1JMWS5JUV9GQ0ZfTUVESUFOX0VTVC42MDAwLjMvNS8yMDIzLi4uVVNEAQAAAMHyBAACAAAABjIwNzcuOQEOAAAABQAAAAIxMQEAAAABMAIAAAAKMTAwMjE0NDgwMgMAAAAGMTE0MjIzBAAAAAEyBgAAAAEwBwAAAAMxNjAIAAAAATAJAAAAATEKAAAAATALAAAACzEzMTg3NjE1NDA3DAAAAAIxMg0AAAAIMy82LzIwMjMQAAAACDMvNS8yMDIz2lysZYke2wjaXKxliR7bCCpDSVEuT1JMWS5JUV9FQklUREFfRVNULjYwMDAuMy81LzIwMjMuLi5VU0QBAAAAwfIEAAIAAAAKMzUxMS44NjI5OAEOAAAABQAAAAIxMQEAAAABMAIAAAAKMTAwMjE0NDgwMgMAAAAGMTAwMTg3BAAAAAEyBgAAAAEwBwAAAAMxNjAIAAAAATAJAAAAATEKAAAAATALAAAACzEzMTk0MTA0OTU3</t>
  </si>
  <si>
    <t>DAAAAAIxMg0AAAAIMy82LzIwMjMQAAAACDMvNS8yMDIz2lysZYke2wjaXKxliR7bCCtDSVEuT1JMWS5JUV9SRVZFTlVFX0VTVC42MDAwLjMvNS8yMDIzLi4uVVNEAQAAAMHyBAACAAAACzE1NDEwLjA4NTI3AQ4AAAAFAAAAAjExAQAAAAEwAgAAAAoxMDAyMTQ0ODAyAwAAAAYxMDAxODAEAAAAATIGAAAAATAHAAAAAzE2MAgAAAABMAkAAAABMQoAAAABMAsAAAALMTMyMTIwNzI5OTEMAAAAAjEyDQAAAAgzLzYvMjAyMxAAAAAIMy81LzIwMjPaXKxliR7bCNpcrGWJHtsILUNJUS5BWk8uSVFfRkNGX01FRElBTl9FU1QuNjAwMC4zLzUvMjAyMy4uLlVTRAEAAADbYgAAAgAAAAYyNTkwLjMBDgAAAAUAAAACMTEBAAAAATACAAAACTY1MTU4NjY3NwMAAAAGMTE0MjIzBAAAAAEyBgAAAAEwBwAAAAMxNjAIAAAAATAJAAAAATEKAAAAATALAAAACzEzMjE0MzM3Mzk4DAAAAAIxMg0AAAAIMy82LzIwMjMQAAAACDMvNS8yMDIz2lysZYke2wjaXKxliR7bCC1DSVEuQUFQLklRX0ZDRl9NRURJQU5fRVNULjYwMDAuMy81LzIwMjMuLi5VU0QBAAAADV8AAAIAAAADNDQ0AQ4AAAAFAAAAAjExAQAAAAEwAgAAAAoxMDAyMjQ1NTkzAwAAAAYxMTQyMjMEAAAAATIGAAAAATAHAAAAAzE2MAgAAAABMAkAAAABMQoAAAABMAsAAAALMTMyMTg5MjkzMjAMAAAAAjEyDQAAAAgzLzYvMjAyMxAAAAAIMy81LzIwMjPaXKxliR7bCNpcrGWJ</t>
  </si>
  <si>
    <t>HtsIKUNJUS5BQVAuSVFfRUJJVERBX0VTVC42MDAwLjMvNS8yMDIzLi4uVVNEAQAAAA1fAAACAAAACjEyMDcuMzA3NTkBDgAAAAUAAAACMTEBAAAAATACAAAACjEwMDIyNDU1OTMDAAAABjEwMDE4NwQAAAABMgYAAAABMAcAAAADMTYwCAAAAAEwCQAAAAExCgAAAAEwCwAAAAsxMzIxNjA4MjAxNAwAAAACMTINAAAACDMvNi8yMDIzEAAAAAgzLzUvMjAyM9pcrGWJHtsI2lysZYke2wgqQ0lRLkFBUC5JUV9SRVZFTlVFX0VTVC42MDAwLjMvNS8yMDIzLi4uVVNEAQAAAA1fAAACAAAACzExNDMwLjE1NzUzAQ4AAAAFAAAAAjExAQAAAAEwAgAAAAoxMDAyMjQ1NTkzAwAAAAYxMDAxODAEAAAAATIGAAAAATAHAAAAAzE2MAgAAAABMAkAAAABMQoAAAABMAsAAAALMTMyMTgzMTAwOTAMAAAAAjEyDQAAAAgzLzYvMjAyMxAAAAAIMy81LzIwMjPaXKxliR7bCNpcrGWJHtsILENJUS5PUkxZLklRX0dST1NTX01BUkdJTi4yMDAwLjMvNS8yMDIzLi4uVVNEAQAAAMHyBAACAAAABzUxLjIyNjcBCAAAAAUAAAABMQEAAAALLTIwNTkxMDIzMDUDAAAAAzE2MAIAAAAENDA3NAQAAAABMAcAAAAIMy81LzIwMjMIAAAACjEyLzMxLzIwMjIJAAAAATDaXKxliR7bCNpcrGWJHtsILUNJUS5PUkxZLklRX1VOTEVWRVJFRF9GQ0YuMjAwMC4zLzUvMjAyMy4uLlVTRAEAAADB8gQAAgAAAAsyMDM2Ljg0MTg3NQEIAAAABQAAAAExAQAAAAst</t>
  </si>
  <si>
    <t>MjA1OTEwMjMwNQMAAAADMTYwAgAAAAQ0NDIzBAAAAAEwBwAAAAgzLzUvMjAyMwgAAAAKMTIvMzEvMjAyMgkAAAABMNpcrGWJHtsI2lysZYke2wgkQ0lRLkFBUC5JUV9VRkNGX01BUkdJTi4yMDAwLjMvNS8yMDIzAQAAAA1fAAACAAAABTIuOTc3AQgAAAAFAAAAATEBAAAACy0yMDU5MDg5ODk2AwAAAAMxNjACAAAABDQ0MzcEAAAAATAHAAAACDMvNS8yMDIzCAAAAAoxMi8zMS8yMDIyCQAAAAEw2lysZYke2wjaXKxliR7bCCxDSVEuQUFQLklRX0VCSVREQV9NQVJHSU4uMjAwMC4zLzUvMjAyMy4uLlVTRAEAAAANXwAAAgAAAAY5LjMwMTkBCAAAAAUAAAABMQEAAAALLTIwNTkwODk4OTYDAAAAAzE2MAIAAAAENDA0NwQAAAABMAcAAAAIMy81LzIwMjMIAAAACjEyLzMxLzIwMjIJAAAAATDaXKxliR7bCNpcrGWJHtsIJUNJUS5BQVAuSVFfRUJJVERBLjIwMDAuMy81LzIwMjMuLi5VU0QBAAAADV8AAAIAAAAIMTAzNy42MDUBCAAAAAUAAAABMQEAAAALLTIwNTkwODk4OTYDAAAAAzE2MAIAAAAENDA1MQQAAAABMAcAAAAIMy81LzIwMjMIAAAACjEyLzMxLzIwMjIJAAAAATDaXKxliR7bCNpcrGWJHtsIKENJUS5BWk8uSVFfVE9UQUxfUkVWLjIwMDAuMy81LzIwMjMuLi5VU0QBAAAA22IAAAIAAAAJMTY4ODkuNjI2AQgAAAAFAAAAATEBAAAACy0yMDU5MDcxODkwAwAAAAMxNjACAAAAAjI4BAAAAAEwBwAAAAgzLzUv</t>
  </si>
  <si>
    <t>MjAyMwgAAAAJMi8xMS8yMDIzCQAAAAEw2lysZYke2wjaXKxliR7bCCxDSVEuQUFQLklRX1VOTEVWRVJFRF9GQ0YuMjAwMC4zLzUvMjAyMy4uLlVTRAEAAAANXwAAAgAAAAozMzIuMDgzMTI1AQgAAAAFAAAAATEBAAAACy0yMDU5MDg5ODk2AwAAAAMxNjACAAAABDQ0MjMEAAAAATAHAAAACDMvNS8yMDIzCAAAAAoxMi8zMS8yMDIyCQAAAAEw2lysZYke2wjaXKxliR7bCCxDSVEuQVpPLklRX0VCSVREQV9NQVJHSU4uMjAwMC4zLzUvMjAyMy4uLlVTRAEAAADbYgAAAgAAAAcyMi4xNjcxAQgAAAAFAAAAATEBAAAACy0yMDU5MDcxODkwAwAAAAMxNjACAAAABDQwNDcEAAAAATAHAAAACDMvNS8yMDIzCAAAAAkyLzExLzIwMjMJAAAAATDaXKxliR7bCNpcrGWJHtsIJUNJUS5PUkxZLklRX1VGQ0ZfTUFSR0lOLjIwMDAuMy81LzIwMjMBAAAAwfIEAAIAAAAGMTQuMTM1AQgAAAAFAAAAATEBAAAACy0yMDU5MTAyMzA1AwAAAAMxNjACAAAABDQ0MzcEAAAAATAHAAAACDMvNS8yMDIzCAAAAAoxMi8zMS8yMDIyCQAAAAEw2lysZYke2wjaXKxliR7bCCZDSVEuT1JMWS5JUV9FQklUREEuMjAwMC4zLzUvMjAyMy4uLlVTRAEAAADB8gQAAgAAAAgzMzIwLjAyNAEIAAAABQAAAAExAQAAAAstMjA1OTEwMjMwNQMAAAADMTYwAgAAAAQ0MDUxBAAAAAEwBwAAAAgzLzUvMjAyMwgAAAAKMTIvMzEvMjAyMgkAAAABMNpcrGWJHtsI</t>
  </si>
  <si>
    <t>2lysZYke2wgrQ0lRLkFBUC5JUV9HUk9TU19NQVJHSU4uMjAwMC4zLzUvMjAyMy4uLlVTRAEAAAANXwAAAgAAAAc0NC41MDczAQgAAAAFAAAAATEBAAAACy0yMDU5MDg5ODk2AwAAAAMxNjACAAAABDQwNzQEAAAAATAHAAAACDMvNS8yMDIzCAAAAAoxMi8zMS8yMDIyCQAAAAEw2lysZYke2wjaXKxliR7bCClDSVEuT1JMWS5JUV9UT1RBTF9SRVYuMjAwMC4zLzUvMjAyMy4uLlVTRAEAAADB8gQAAgAAAAgxNDQwOS44NgEIAAAABQAAAAExAQAAAAstMjA1OTEwMjMwNQMAAAADMTYwAgAAAAIyOAQAAAABMAcAAAAIMy81LzIwMjMIAAAACjEyLzMxLzIwMjIJAAAAATDaXKxliR7bCNpcrGWJHtsIKENJUS5BQVAuSVFfVE9UQUxfUkVWLjIwMDAuMy81LzIwMjMuLi5VU0QBAAAADV8AAAIAAAAJMTExNTQuNzIyAQgAAAAFAAAAATEBAAAACy0yMDU5MDg5ODk2AwAAAAMxNjACAAAAAjI4BAAAAAEwBwAAAAgzLzUvMjAyMwgAAAAKMTIvMzEvMjAyMgkAAAABMNpcrGWJHtsI2lysZYke2wgsQ0lRLkFaTy5JUV9VTkxFVkVSRURfRkNGLjIwMDAuMy81LzIwMjMuLi5VU0QBAAAA22IAAAMAAAAAANpcrGWJHtsI2lysZYke2wgtQ0lRLk9STFkuSVFfRUJJVERBX01BUkdJTi4yMDAwLjMvNS8yMDIzLi4uVVNEAQAAAMHyBAACAAAABzIzLjAzOTkBCAAAAAUAAAABMQEAAAALLTIwNTkxMDIzMDUDAAAAAzE2MAIAAAAENDA0NwQA</t>
  </si>
  <si>
    <t>AAABMAcAAAAIMy81LzIwMjMIAAAACjEyLzMxLzIwMjIJAAAAATDaXKxliR7bCNpcrGWJHtsIJENJUS5BWk8uSVFfVUZDRl9NQVJHSU4uMjAwMC4zLzUvMjAyMwEAAADbYgAAAwAAAAAA2lysZYke2wjaXKxliR7bCCVDSVEuQVpPLklRX0VCSVREQS4yMDAwLjMvNS8yMDIzLi4uVVNEAQAAANtiAAACAAAACDM3NDMuOTQxAQgAAAAFAAAAATEBAAAACy0yMDU5MDcxODkwAwAAAAMxNjACAAAABDQwNTEEAAAAATAHAAAACDMvNS8yMDIzCAAAAAkyLzExLzIwMjMJAAAAATDaXKxliR7bCNpcrGWJHtsIK0NJUS5BWk8uSVFfR1JPU1NfTUFSR0lOLjIwMDAuMy81LzIwMjMuLi5VU0QBAAAA22IAAAIAAAAHNTEuNDMzMgEIAAAABQAAAAExAQAAAAstMjA1OTA3MTg5MAMAAAADMTYwAgAAAAQ0MDc0BAAAAAEwBwAAAAgzLzUvMjAyMwgAAAAJMi8xMS8yMDIzCQAAAAEw2lysZYke2wjaXKxliR7bCB5DSVEuQVpPLklRX1RFVl9UT1RBTF9SRVYuMjAwMC4BAAAA22IAAAIAAAAQMy4zMjM0NjUxMjU4NzA3NgEHAAAABQAAAAExAQAAAAstMjA1OTA3MTg5MAMAAAABMAIAAAAGMTAwMDYxBAAAAAEwBwAAAAgzLzYvMjAyMwgAAAAIMy82LzIwMjP292VniR7bCDzhfWeJHtsIH0NJUS5PUkxZLklRX1BFX05PUk1BTElaRUQuMjAwMC4BAAAAwfIEAAIAAAAQMzAuOTk5ODI5MDU0ODM1NwEHAAAABQAAAAExAQAAAAstMjA1OTEwMjMw</t>
  </si>
  <si>
    <t>NQMAAAABMAIAAAAGMTAyMzM1BAAAAAEwBwAAAAgzLzYvMjAyMwgAAAAIMy82LzIwMjP292VniR7bCDzhfWeJHtsIHkNJUS5BQVAuSVFfUEVfTk9STUFMSVpFRC4yMDAwLgEAAAANXwAAAgAAABAxOC44NjgxNTkwMDA3ODc2AQcAAAAFAAAAATEBAAAACy0yMDU5MDg5ODk2AwAAAAEwAgAAAAYxMDIzMzUEAAAAATAHAAAACDMvNi8yMDIzCAAAAAgzLzYvMjAyM/b3ZWeJHtsIPOF9Z4ke2wgYQ0lRLk9STFkuSVFfVEVWX0VCSVREQS4uAQAAAMHyBAACAAAAEDE1LjM4OTU3MzYzNDI3OTkBBwAAAAUAAAABMQEAAAALLTIwNTkxMDIzMDUDAAAAATACAAAABjEwMDA2MwQAAAABMAcAAAAIMy82LzIwMjMIAAAACDMvNi8yMDIz9vdlZ4ke2wg84X1niR7bCB9DSVEuT1JMWS5JUV9URVZfVE9UQUxfUkVWLjIwMDAuAQAAAMHyBAACAAAAEDQuMDQ1MzA5OTQ3NDY2NTMBBwAAAAUAAAABMQEAAAALLTIwNTkxMDIzMDUDAAAAATACAAAABjEwMDA2MQQAAAABMAcAAAAIMy82LzIwMjMIAAAACDMvNi8yMDIz9vdlZ4ke2wg84X1niR7bCBdDSVEuQUFQLklRX1RFVl9FQklUREEuLgEAAAANXwAAAgAAABA2LjYyODM0Nzc1MDgxNTYyAQcAAAAFAAAAATEBAAAACy0yMDU5MDg5ODk2AwAAAAEwAgAAAAYxMDAwNjMEAAAAATAHAAAACDMvNi8yMDIzCAAAAAgzLzYvMjAyM/b3ZWeJHtsIPOF9Z4ke2wgeQ0lRLkFaTy5JUV9QRV9OT1JN</t>
  </si>
  <si>
    <t>QUxJWkVELjIwMDAuAQAAANtiAAACAAAAEDI2LjEyOTY3Mzk0MDI0MTYBBwAAAAUAAAABMQEAAAALLTIwNTkwNzE4OTADAAAAATACAAAABjEwMjMzNQQAAAABMAcAAAAIMy82LzIwMjMIAAAACDMvNi8yMDIz9vdlZ4ke2wg84X1niR7bCB5DSVEuQUFQLklRX1RFVl9UT1RBTF9SRVYuMjAwMC4BAAAADV8AAAIAAAAQMS4wNTM2NjAyMTczMDc5NwEHAAAABQAAAAExAQAAAAstMjA1OTA4OTg5NgMAAAABMAIAAAAGMTAwMDYxBAAAAAEwBwAAAAgzLzYvMjAyMwgAAAAIMy82LzIwMjP292VniR7bCDzhfWeJHtsIF0NJUS5BWk8uSVFfVEVWX0VCSVREQS4uAQAAANtiAAACAAAAEDEzLjQ3NzYzNDM5MTk3NTUBBwAAAAUAAAABMQEAAAALLTIwNTkwNzE4OTADAAAAATACAAAABjEwMDA2MwQAAAABMAcAAAAIMy82LzIwMjMIAAAACDMvNi8yMDIz9vdlZ4ke2wg84X1niR7bCBVDSVEuQVpPLklRX01BUktFVENBUC4BAAAA22IAAAIAAAAINDY1MzYuODQBBgAAAAUAAAABMQEAAAALLTIwNTkwNzIyODEDAAAAAzE2MAIAAAAGMTAwMDU0BAAAAAEwBwAAAAgzLzYvMjAyM/b3ZWeJHtsIPOF9Z4ke2wgVQ0lRLkFBUC5JUV9NQVJLRVRDQVAuAQAAAA1fAAACAAAACzc5NTYuNDI0ODA3AQYAAAAFAAAAATEBAAAACy0yMDU5MDg5ODk4AwAAAAMxNjACAAAABjEwMDA1NAQAAAABMAcAAAAIMy82LzIwMjP292VniR7bCDzhfWeJHtsI</t>
  </si>
  <si>
    <t>GkNJUS5BQVAuSVFfQ0xPU0VQUklDRS4uVVNEAQAAAA1fAAACAAAABjEzNS4xMwD292VniR7bCDzhfWeJHtsIE0NJUS5BWk8uSVFfVEVWLi5VU0QBAAAA22IAAAIAAAAJNTYxMzIuMDgzAQYAAAAFAAAAATEBAAAACy0yMDU5MDcyMjgxAwAAAAMxNjACAAAABjEwMDA2MAQAAAABMAcAAAAIMy82LzIwMjP292VniR7bCDzhfWeJHtsIFENJUS5PUkxZLklRX1RFVi4uVVNEAQAAAMHyBAACAAAADDU4MjkyLjM0OTk5OQEGAAAABQAAAAExAQAAAAstMjA1OTEwMjM2NAMAAAADMTYwAgAAAAYxMDAwNjAEAAAAATAHAAAACDMvNi8yMDIz9vdlZ4ke2wg84X1niR7bCBtDSVEuT1JMWS5JUV9DTE9TRVBSSUNFLi5VU0QBAAAAwfIEAAIAAAAGODM5LjQ0APb3ZWeJHtsIPOF9Z4ke2wgaQ0lRLkFaTy5JUV9DTE9TRVBSSUNFLi5VU0QBAAAA22IAAAIAAAAEMjUyMAD292VniR7bCDzhfWeJHtsIFkNJUS5PUkxZLklRX01BUktFVENBUC4BAAAAwfIEAAIAAAAJNTE5MDUuMjc0AQYAAAAFAAAAATEBAAAACy0yMDU5MTAyMzY0AwAAAAMxNjACAAAABjEwMDA1NAQAAAABMAcAAAAIMy82LzIwMjP292VniR7bCDzhfWeJHtsIE0NJUS5BQVAuSVFfVEVWLi5VU0QBAAAADV8AAAIAAAAMMTE3NTMuMjg2ODA2AQYAAAAFAAAAATEBAAAACy0yMDU5MDg5ODk4AwAAAAMxNjACAAAABjEwMDA2MAQAAAABMAcAAAAIMy82LzIwMjP292VniR7b</t>
  </si>
  <si>
    <t>CDzhfWeJHtsII0NJUS5BQVAuSVFfVEVWX0VCSVREQV9GV0RfQ0lRLjYwMDAuAQAAAA1fAAACAAAAEDkuNzM1MTIyMTA0NjU3NjkBDQAAAAUAAAABOQEAAAAHMjU4NzA4OQIAAAAKMTAwMjI0NTU5MwMAAAAGMTAwMzA4BAAAAAEyBgAAAAEwBwAAAAMxNjAIAAAAATAJAAAAATEKAAAAATALAAAACzEzMjE2MDgyMDE0DAAAAAIxMg0AAAAIMy83LzIwMjP292VniR7bCDzhfWeJHtsII0NJUS5PUkxZLklRX1RFVl9UT1RBTF9SRVZfRldELjYwMDAuAQAAAMHyBAACAAAAEDMuNzgyNzQwMjYyNTEzODEBDQAAAAUAAAABOQEAAAAHMjYzNjIzNgIAAAAKMTAwMjE0NDgwMgMAAAAGMTAwMzA3BAAAAAEyBgAAAAEwBwAAAAMxNjAIAAAAATAJAAAAATEKAAAAATALAAAACzEzMjEyMDcyOTkxDAAAAAIxMg0AAAAIMy83LzIwMjP292VniR7bCDzhfWeJHtsIHENJUS5BWk8uSVFfUEVfRVhDTF9GV0QuNjAwMC4BAAAA22IAAAIAAAAQMTguNjgzNzMxMTQxMTA4OQENAAAABQAAAAE5AQAAAAcyNTkxODI5AgAAAAk2NTE1ODY2NzcDAAAABjEwMDMwOQQAAAABMgYAAAABMAcAAAADMTYwCAAAAAEwCQAAAAExCgAAAAEwCwAAAAsxMzIxNzMyMjgzNAwAAAACMTINAAAACDMvNy8yMDIz9vdlZ4ke2wg84X1niR7bCBxDSVEuQUFQLklRX1BFX0VYQ0xfRldELjYwMDAuAQAAAA1fAAACAAAAEDEyLjI3MDYxMjczMTU0MzkBDQAAAAUAAAAB</t>
  </si>
  <si>
    <t>OQEAAAAHMjU4NzA4OQIAAAAKMTAwMjI0NTU5MwMAAAAGMTAwMzA5BAAAAAEyBgAAAAEwBwAAAAMxNjAIAAAAATAJAAAAATEKAAAAATALAAAACzEzMjE2MDgyMTM0DAAAAAIxMg0AAAAIMy83LzIwMjP292VniR7bCDzhfWeJHtsIJENJUS5PUkxZLklRX1RFVl9FQklUREFfRldEX0NJUS42MDAwLgEAAADB8gQAAgAAABAxNi41OTg2OTcxMzkyNjAzAQ0AAAAFAAAAATkBAAAABzI2MzYyMzYCAAAACjEwMDIxNDQ4MDIDAAAABjEwMDMwOAQAAAABMgYAAAABMAcAAAADMTYwCAAAAAEwCQAAAAExCgAAAAEwCwAAAAsxMzE5NDEwNDk1NwwAAAACMTINAAAACDMvNy8yMDIz9vdlZ4ke2wg84X1niR7bCCNDSVEuQVpPLklRX1RFVl9FQklUREFfRldEX0NJUS42MDAwLgEAAADbYgAAAgAAABAxNC4wNTA4NDc3NjMwOTk0AQ0AAAAFAAAAATkBAAAABzI1OTE4MjkCAAAACTY1MTU4NjY3NwMAAAAGMTAwMzA4BAAAAAEyBgAAAAEwBwAAAAMxNjAIAAAAATAJAAAAATEKAAAAATALAAAACzEzMjE0NDc0MzY1DAAAAAIxMg0AAAAIMy83LzIwMjP292VniR7bCDzhfWeJHtsIIkNJUS5BWk8uSVFfVEVWX1RPVEFMX1JFVl9GV0QuNjAwMC4BAAAA22IAAAIAAAAQMy4xNjY0ODQ0ODQ0NTIwNQENAAAABQAAAAE5AQAAAAcyNTkxODI5AgAAAAk2NTE1ODY2NzcDAAAABjEwMDMwNwQAAAABMgYAAAABMAcAAAADMTYwCAAAAAEwCQAAAAEx</t>
  </si>
  <si>
    <t>CgAAAAEwCwAAAAsxMzIxNDk3MTUxOAwAAAACMTINAAAACDMvNy8yMDIz9vdlZ4ke2wg84X1niR7bCCJDSVEuQUFQLklRX1RFVl9UT1RBTF9SRVZfRldELjYwMDAuAQAAAA1fAAACAAAAEDEuMDI4MjY5ODg4MjkxNzMBDQAAAAUAAAABOQEAAAAHMjU4NzA4OQIAAAAKMTAwMjI0NTU5MwMAAAAGMTAwMzA3BAAAAAEyBgAAAAEwBwAAAAMxNjAIAAAAATAJAAAAATEKAAAAATALAAAACzEzMjE4MzEwMDkwDAAAAAIxMg0AAAAIMy83LzIwMjP292VniR7bCDzhfWeJHtsIHUNJUS5PUkxZLklRX1BFX0VYQ0xfRldELjYwMDAuAQAAAMHyBAACAAAADzIyLjczNDE3ODc3ODQzNgENAAAABQAAAAE5AQAAAAcyNjM2MjM2AgAAAAoxMDAyMTQ0ODAyAwAAAAYxMDAzMDkEAAAAATIGAAAAATAHAAAAAzE2MAgAAAABMAkAAAABMQoAAAABMAsAAAALMTMyMTIwNzI4NzYMAAAAAjEyDQAAAAgzLzcvMjAyM/b3ZWeJHtsIPOF9Z4ke2wgfQ0lRLkFaTy5JUV9ORVRfREVCVC4yMDAwLi4uLlVTRAEAAADbYgAAAgAAAAg5NTk1LjI0MwEIAAAABQAAAAExAQAAAAstMjA1OTA3MTg5MAMAAAADMTYwAgAAAAQ0MzY0BAAAAAEwBwAAAAgzLzYvMjAyMwgAAAAJMi8xMS8yMDIzCQAAAAEw9vdlZ4ke2wg84X1niR7bCCFDSVEuQVpPLklRX1RPVEFMX0RFQlQuMjAwMC4uLi5VU0QBAAAA22IAAAIAAAAIOTg5Ni41MjkBCAAAAAUAAAABMQEAAAAL</t>
  </si>
  <si>
    <t>LTIwNTkwNzE4OTADAAAAAzE2MAIAAAAENDE3MwQAAAABMAcAAAAIMy82LzIwMjMIAAAACTIvMTEvMjAyMwkAAAABMPb3ZWeJHtsIPOF9Z4ke2wgjQ0lRLkFaTy5JUV9UT1RBTF9FUVVJVFkuMjAwMC4uLi5VU0QBAAAA22IAAAIAAAAILTQxODQuMTcBCAAAAAUAAAABMQEAAAALLTIwNTkwNzE4OTADAAAAAzE2MAIAAAAEMTI3NQQAAAABMAcAAAAIMy82LzIwMjMIAAAACTIvMTEvMjAyMwkAAAABMPb3ZWeJHtsIPOF9Z4ke2wgfQ0lRLkFBUC5JUV9ORVRfREVCVC4yMDAwLi4uLlVTRAEAAAANXwAAAgAAAAgzNzk2Ljg2MgEIAAAABQAAAAExAQAAAAstMjA1OTA4OTg5NgMAAAADMTYwAgAAAAQ0MzY0BAAAAAEwBwAAAAgzLzYvMjAyMwgAAAAKMTIvMzEvMjAyMgkAAAABMPb3ZWeJHtsIPOF9Z4ke2wgjQ0lRLkFBUC5JUV9UT1RBTF9FUVVJVFkuMjAwMC4uLi5VU0QBAAAADV8AAAIAAAAIMjY3OC4yODEBCAAAAAUAAAABMQEAAAALLTIwNTkwODk4OTYDAAAAAzE2MAIAAAAEMTI3NQQAAAABMAcAAAAIMy82LzIwMjMIAAAACjEyLzMxLzIwMjIJAAAAATD292VniR7bCDzhfWeJHtsIIUNJUS5BQVAuSVFfVE9UQUxfREVCVC4yMDAwLi4uLlVTRAEAAAANXwAAAgAAAAg0MDY2LjE0NAEIAAAABQAAAAExAQAAAAstMjA1OTA4OTg5NgMAAAADMTYwAgAAAAQ0MTczBAAAAAEwBwAAAAgzLzYvMjAyMwgAAAAKMTIvMzEvMjAy</t>
  </si>
  <si>
    <t>MgkAAAABMPb3ZWeJHtsIPOF9Z4ke2wggQ0lRLk9STFkuSVFfTkVUX0RFQlQuMjAwMC4uLi5VU0QBAAAAwfIEAAIAAAAINjM4Ny4wNzYBCAAAAAUAAAABMQEAAAALLTIwNTkxMDIzMDUDAAAAAzE2MAIAAAAENDM2NAQAAAABMAcAAAAIMy82LzIwMjMIAAAACjEyLzMxLzIwMjIJAAAAATD292VniR7bCDzhfWeJHtsIIkNJUS5PUkxZLklRX1RPVEFMX0RFQlQuMjAwMC4uLi5VU0QBAAAAwfIEAAIAAAAHNjU0NS4wMwEIAAAABQAAAAExAQAAAAstMjA1OTEwMjMwNQMAAAADMTYwAgAAAAQ0MTczBAAAAAEwBwAAAAgzLzYvMjAyMwgAAAAKMTIvMzEvMjAyMgkAAAABMPb3ZWeJHtsIPOF9Z4ke2wgkQ0lRLk9STFkuSVFfVE9UQUxfRVFVSVRZLjIwMDAuLi4uVVNEAQAAAMHyBAACAAAACS0xMDYwLjc1MgEIAAAABQAAAAExAQAAAAstMjA1OTEwMjMwNQMAAAADMTYwAgAAAAQxMjc1BAAAAAEwBwAAAAgzLzYvMjAyMwgAAAAKMTIvMzEvMjAyMgkAAAABMPb3ZWeJHtsIPOF9Z4ke2wgdQ0lRLkFaTy5JUV9FQklUREEuMjAwMC4uLi5VU0QBAAAA22IAAAIAAAAIMzc0My45NDEBCAAAAAUAAAABMQEAAAALLTIwNTkwNzE4OTADAAAAAzE2MAIAAAAENDA1MQQAAAABMAcAAAAIMy82LzIwMjMIAAAACTIvMTEvMjAyMwkAAAABMPb3ZWeJHtsIPOF9Z4ke2wgjQ0lRLkFaTy5JUV9HUk9TU19NQVJHSU4uMjAwMC4uLi5VU0QBAAAA</t>
  </si>
  <si>
    <t>22IAAAIAAAAHNTEuNDMzMgEIAAAABQAAAAExAQAAAAstMjA1OTA3MTg5MAMAAAADMTYwAgAAAAQ0MDc0BAAAAAEwBwAAAAgzLzYvMjAyMwgAAAAJMi8xMS8yMDIzCQAAAAEw9vdlZ4ke2wg84X1niR7bCCVDSVEuT1JMWS5JUV9FQklUREFfTUFSR0lOLjIwMDAuLi4uVVNEAQAAAMHyBAACAAAABzIzLjAzOTkBCAAAAAUAAAABMQEAAAALLTIwNTkxMDIzMDUDAAAAAzE2MAIAAAAENDA0NwQAAAABMAcAAAAIMy82LzIwMjMIAAAACjEyLzMxLzIwMjIJAAAAATD292VniR7bCDzhfWeJHtsIHENJUS5BWk8uSVFfVUZDRl9NQVJHSU4uMjAwMC4BAAAA22IAAAMAAAAAAPb3ZWeJHtsIPOF9Z4ke2wghQ0lRLk9STFkuSVFfVE9UQUxfUkVWLjIwMDAuLi4uVVNEAQAAAMHyBAACAAAACDE0NDA5Ljg2AQgAAAAFAAAAATEBAAAACy0yMDU5MTAyMzA1AwAAAAMxNjACAAAAAjI4BAAAAAEwBwAAAAgzLzYvMjAyMwgAAAAKMTIvMzEvMjAyMgkAAAABMPb3ZWeJHtsIPOF9Z4ke2wggQ0lRLkFBUC5JUV9UT1RBTF9SRVYuMjAwMC4uLi5VU0QBAAAADV8AAAIAAAAJMTExNTQuNzIyAQgAAAAFAAAAATEBAAAACy0yMDU5MDg5ODk2AwAAAAMxNjACAAAAAjI4BAAAAAEwBwAAAAgzLzYvMjAyMwgAAAAKMTIvMzEvMjAyMgkAAAABMPb3ZWeJHtsIPOF9Z4ke2wgkQ0lRLkFaTy5JUV9VTkxFVkVSRURfRkNGLjIwMDAuLi4uVVNEAQAAANti</t>
  </si>
  <si>
    <t>AAADAAAAAAD292VniR7bCDzhfWeJHtsIHUNJUS5PUkxZLklRX1VGQ0ZfTUFSR0lOLjIwMDAuAQAAAMHyBAACAAAABjE0LjEzNQEIAAAABQAAAAExAQAAAAstMjA1OTEwMjMwNQMAAAADMTYwAgAAAAQ0NDM3BAAAAAEwBwAAAAgzLzYvMjAyMwgAAAAKMTIvMzEvMjAyMgkAAAABMPb3ZWeJHtsIPOF9Z4ke2wgeQ0lRLk9STFkuSVFfRUJJVERBLjIwMDAuLi4uVVNEAQAAAMHyBAACAAAACDMzMjAuMDI0AQgAAAAFAAAAATEBAAAACy0yMDU5MTAyMzA1AwAAAAMxNjACAAAABDQwNTEEAAAAATAHAAAACDMvNi8yMDIzCAAAAAoxMi8zMS8yMDIyCQAAAAEw9vdlZ4ke2wg84X1niR7bCCNDSVEuQUFQLklRX0dST1NTX01BUkdJTi4yMDAwLi4uLlVTRAEAAAANXwAAAgAAAAc0NC41MDczAQgAAAAFAAAAATEBAAAACy0yMDU5MDg5ODk2AwAAAAMxNjACAAAABDQwNzQEAAAAATAHAAAACDMvNi8yMDIzCAAAAAoxMi8zMS8yMDIyCQAAAAEw9vdlZ4ke2wg84X1niR7bCCRDSVEuQUFQLklRX1VOTEVWRVJFRF9GQ0YuMjAwMC4uLi5VU0QBAAAADV8AAAIAAAAKMzMyLjA4MzEyNQEIAAAABQAAAAExAQAAAAstMjA1OTA4OTg5NgMAAAADMTYwAgAAAAQ0NDIzBAAAAAEwBwAAAAgzLzYvMjAyMwgAAAAKMTIvMzEvMjAyMgkAAAABMPb3ZWeJHtsIPOF9Z4ke2wgkQ0lRLkFaTy5JUV9FQklUREFfTUFSR0lOLjIwMDAuLi4uVVNEAQAA</t>
  </si>
  <si>
    <t>ANtiAAACAAAABzIyLjE2NzEBCAAAAAUAAAABMQEAAAALLTIwNTkwNzE4OTADAAAAAzE2MAIAAAAENDA0NwQAAAABMAcAAAAIMy82LzIwMjMIAAAACTIvMTEvMjAyMwkAAAABMPb3ZWeJHtsIPOF9Z4ke2wggQ0lRLkFaTy5JUV9UT1RBTF9SRVYuMjAwMC4uLi5VU0QBAAAA22IAAAIAAAAJMTY4ODkuNjI2AQgAAAAFAAAAATEBAAAACy0yMDU5MDcxODkwAwAAAAMxNjACAAAAAjI4BAAAAAEwBwAAAAgzLzYvMjAyMwgAAAAJMi8xMS8yMDIzCQAAAAEw9vdlZ4ke2wg84X1niR7bCCRDSVEuQUFQLklRX0VCSVREQV9NQVJHSU4uMjAwMC4uLi5VU0QBAAAADV8AAAIAAAAGOS4zMDE5AQgAAAAFAAAAATEBAAAACy0yMDU5MDg5ODk2AwAAAAMxNjACAAAABDQwNDcEAAAAATAHAAAACDMvNi8yMDIzCAAAAAoxMi8zMS8yMDIyCQAAAAEw9vdlZ4ke2wg84X1niR7bCB1DSVEuQUFQLklRX0VCSVREQS4yMDAwLi4uLlVTRAEAAAANXwAAAgAAAAgxMDM3LjYwNQEIAAAABQAAAAExAQAAAAstMjA1OTA4OTg5NgMAAAADMTYwAgAAAAQ0MDUxBAAAAAEwBwAAAAgzLzYvMjAyMwgAAAAKMTIvMzEvMjAyMgkAAAABMPb3ZWeJHtsIPOF9Z4ke2wglQ0lRLk9STFkuSVFfVU5MRVZFUkVEX0ZDRi4yMDAwLi4uLlVTRAEAAADB8gQAAgAAAAsyMDM2Ljg0MTg3NQEIAAAABQAAAAExAQAAAAstMjA1OTEwMjMwNQMAAAADMTYwAgAAAAQ0NDIz</t>
  </si>
  <si>
    <t>BAAAAAEwBwAAAAgzLzYvMjAyMwgAAAAKMTIvMzEvMjAyMgkAAAABMPb3ZWeJHtsIPOF9Z4ke2wgcQ0lRLkFBUC5JUV9VRkNGX01BUkdJTi4yMDAwLgEAAAANXwAAAgAAAAUyLjk3NwEIAAAABQAAAAExAQAAAAstMjA1OTA4OTg5NgMAAAADMTYwAgAAAAQ0NDM3BAAAAAEwBwAAAAgzLzYvMjAyMwgAAAAKMTIvMzEvMjAyMgkAAAABMPb3ZWeJHtsIPOF9Z4ke2wgkQ0lRLk9STFkuSVFfR1JPU1NfTUFSR0lOLjIwMDAuLi4uVVNEAQAAAMHyBAACAAAABzUxLjIyNjcBCAAAAAUAAAABMQEAAAALLTIwNTkxMDIzMDUDAAAAAzE2MAIAAAAENDA3NAQAAAABMAcAAAAIMy82LzIwMjMIAAAACjEyLzMxLzIwMjIJAAAAATD292VniR7bCDzhfWeJHtsIIkNJUS5BQVAuSVFfUkVWRU5VRV9FU1QuNjAwMC4uLi5VU0QBAAAADV8AAAIAAAALMTE0MzAuMTU3NTMBDgAAAAUAAAACMTEBAAAAATACAAAACjEwMDIyNDU1OTMDAAAABjEwMDE4MAQAAAABMgYAAAABMAcAAAADMTYwCAAAAAEwCQAAAAExCgAAAAEwCwAAAAsxMzIxODMxMDA5MAwAAAACMTINAAAACDMvNy8yMDIzEAAAAAgzLzYvMjAyM/b3ZWeJHtsIPOF9Z4ke2wglQ0lRLkFaTy5JUV9GQ0ZfTUVESUFOX0VTVC42MDAwLi4uLlVTRAEAAADbYgAAAgAAAAYyNTkwLjMBDgAAAAUAAAACMTEBAAAAATACAAAACTY1MTU4NjY3NwMAAAAGMTE0MjIzBAAAAAEyBgAAAAEwBwAA</t>
  </si>
  <si>
    <t>AAMxNjAIAAAAATAJAAAAATEKAAAAATALAAAACzEzMjE0MzM3Mzk4DAAAAAIxMg0AAAAIMy83LzIwMjMQAAAACDMvNi8yMDIz9vdlZ4ke2wg84X1niR7bCCVDSVEuQUFQLklRX0ZDRl9NRURJQU5fRVNULjYwMDAuLi4uVVNEAQAAAA1fAAACAAAAAzQ0NAEOAAAABQAAAAIxMQEAAAABMAIAAAAKMTAwMjI0NTU5MwMAAAAGMTE0MjIzBAAAAAEyBgAAAAEwBwAAAAMxNjAIAAAAATAJAAAAATEKAAAAATALAAAACzEzMjE4OTI5MzIwDAAAAAIxMg0AAAAIMy83LzIwMjMQAAAACDMvNi8yMDIz9vdlZ4ke2wg84X1niR7bCCFDSVEuQUFQLklRX0VCSVREQV9FU1QuNjAwMC4uLi5VU0QBAAAADV8AAAIAAAAKMTIwNy4zMDc1OQEOAAAABQAAAAIxMQEAAAABMAIAAAAKMTAwMjI0NTU5MwMAAAAGMTAwMTg3BAAAAAEyBgAAAAEwBwAAAAMxNjAIAAAAATAJAAAAATEKAAAAATALAAAACzEzMjE2MDgyMDE0DAAAAAIxMg0AAAAIMy83LzIwMjMQAAAACDMvNi8yMDIz9vdlZ4ke2wg84X1niR7bCCNDSVEuT1JMWS5JUV9SRVZFTlVFX0VTVC42MDAwLi4uLlVTRAEAAADB8gQAAgAAAAsxNTQxMC4wODUyNwEOAAAABQAAAAIxMQEAAAABMAIAAAAKMTAwMjE0NDgwMgMAAAAGMTAwMTgwBAAAAAEyBgAAAAEwBwAAAAMxNjAIAAAAATAJAAAAATEKAAAAATALAAAACzEzMjEyMDcyOTkxDAAAAAIxMg0AAAAIMy83LzIwMjMQAAAACDMvNi8y</t>
  </si>
  <si>
    <t>MDIz9vdlZ4ke2wg84X1niR7bCCJDSVEuT1JMWS5JUV9FQklUREFfRVNULjYwMDAuLi4uVVNEAQAAAMHyBAACAAAACjM1MTEuODYyOTgBDgAAAAUAAAACMTEBAAAAATACAAAACjEwMDIxNDQ4MDIDAAAABjEwMDE4NwQAAAABMgYAAAABMAcAAAADMTYwCAAAAAEwCQAAAAExCgAAAAEwCwAAAAsxMzE5NDEwNDk1NwwAAAACMTINAAAACDMvNy8yMDIzEAAAAAgzLzYvMjAyM/b3ZWeJHtsIPOF9Z4ke2wgiQ0lRLkFaTy5JUV9SRVZFTlVFX0VTVC42MDAwLi4uLlVTRAEAAADbYgAAAgAAAAoxNzcyNi45NDA4AQ4AAAAFAAAAAjExAQAAAAEwAgAAAAk2NTE1ODY2NzcDAAAABjEwMDE4MAQAAAABMgYAAAABMAcAAAADMTYwCAAAAAEwCQAAAAExCgAAAAEwCwAAAAsxMzIxNDk3MTUxOAwAAAACMTINAAAACDMvNy8yMDIzEAAAAAgzLzYvMjAyM/b3ZWeJHtsIPOF9Z4ke2wgmQ0lRLk9STFkuSVFfRkNGX01FRElBTl9FU1QuNjAwMC4uLi5VU0QBAAAAwfIEAAIAAAAGMjA3Ny45AQ4AAAAFAAAAAjExAQAAAAEwAgAAAAoxMDAyMTQ0ODAyAwAAAAYxMTQyMjMEAAAAATIGAAAAATAHAAAAAzE2MAgAAAABMAkAAAABMQoAAAABMAsAAAALMTMxODc2MTU0MDcMAAAAAjEyDQAAAAgzLzcvMjAyMxAAAAAIMy82LzIwMjP292VniR7bCDzhfWeJHtsIIUNJUS5BWk8uSVFfRUJJVERBX0VTVC42MDAwLi4uLlVTRAEAAADbYgAAAgAAAAgz</t>
  </si>
  <si>
    <t>AZO ROC</t>
  </si>
  <si>
    <t>OTk0LjkyNQEOAAAABQAAAAIxMQEAAAABMAIAAAAJNjUxNTg2Njc3AwAAAAYxMDAxODcEAAAAATIGAAAAATAHAAAAAzE2MAgAAAABMAkAAAABMQoAAAABMAsAAAALMTMyMTQ0NzQzNjUMAAAAAjEyDQAAAAgzLzcvMjAyMxAAAAAIMy82LzIwMjP292VniR7bCDzhfWeJHtsIF0NJUS5BWk8uSVFfQ09NUEFOWV9OQU1FAQAAANtiAAADAAAADkF1dG9ab25lLCBJbmMuAE3ALcKJHtsI9Kj4QpUe2wgXQ0lRLkFBUC5JUV9DT01QQU5ZX05BTUUBAAAADV8AAAMAAAAYQWR2YW5jZSBBdXRvIFBhcnRzLCBJbmMuAE3ALcKJHtsI9Kj4QpUe2wgYQ0lRLk9STFkuSVFfQ09NUEFOWV9OQU1FAQAAAMHyBAADAAAAGU8nUmVpbGx5IEF1dG9tb3RpdmUsIEluYy4ATcAtwoke2wj0qPhClR7bCA==</t>
  </si>
  <si>
    <t>BAABTAVMT0NBTAFI/////wFQwAAAACtDSVEuQUFQLklRX1RPVEFMX0VRVUlUWS4yMDAwLjMvNi8yMDIzLi4uVVNEAQAAAA1fAAACAAAACDI2NzguMjgxAQgAAAAFAAAAATEBAAAACy0yMDU5MDg5ODk2AwAAAAMxNjACAAAABDEyNzUEAAAAATAHAAAACDMvNi8yMDIzCAAAAAoxMi8zMS8yMDIyCQAAAAEwcBxG54ge2wgdjbdbmx7bCClDSVEuQUFQLklRX1RPVEFMX0RFQlQuMjAwMC4zLzYvMjAyMy4uLlVTRAEAAAANXwAAAgAAAAg0MDY2LjE0NAEIAAAABQAAAAExAQAAAAstMjA1OTA4OTg5NgMAAAADMTYwAgAAAAQ0MTczBAAAAAEwBwAAAAgzLzYvMjAyMwgAAAAKMTIvMzEvMjAyMgkAAAABMHAcRueIHtsIHY23W5se2wgnQ0lRLkFBUC5JUV9ORVRfREVCVC4yMDAwLjMvNi8yMDIzLi4uVVNEAQAAAA1fAAACAAAACDM3OTYuODYyAQgAAAAFAAAAATEBAAAACy0yMDU5MDg5ODk2AwAAAAMxNjACAAAABDQzNjQEAAAAATAHAAAACDMvNi8yMDIzCAAAAAoxMi8zMS8yMDIyCQAAAAEwcBxG54ge2wgdjbdbmx7bCCtDSVEuQVpPLklRX1RPVEFMX0VRVUlUWS4yMDAwLjMvNi8yMDIzLi4uVVNEAQAAANtiAAACAAAACC00MTg0LjE3AQgAAAAFAAAAATEBAAAACy0yMDU5MDcxODkwAwAAAAMxNjACAAAABDEyNzUEAAAAATAHAAAACDMvNi8yMDIzCAAAAAkyLzExLzIwMjMJAAAAATBwHEbniB7bCB2Nt1ubHtsIKUNJUS5B</t>
  </si>
  <si>
    <t>Wk8uSVFfVE9UQUxfREVCVC4yMDAwLjMvNi8yMDIzLi4uVVNEAQAAANtiAAACAAAACDk4OTYuNTI5AQgAAAAFAAAAATEBAAAACy0yMDU5MDcxODkwAwAAAAMxNjACAAAABDQxNzMEAAAAATAHAAAACDMvNi8yMDIzCAAAAAkyLzExLzIwMjMJAAAAATBwHEbniB7bCB2Nt1ubHtsIJ0NJUS5BWk8uSVFfTkVUX0RFQlQuMjAwMC4zLzYvMjAyMy4uLlVTRAEAAADbYgAAAgAAAAg5NTk1LjI0MwEIAAAABQAAAAExAQAAAAstMjA1OTA3MTg5MAMAAAADMTYwAgAAAAQ0MzY0BAAAAAEwBwAAAAgzLzYvMjAyMwgAAAAJMi8xMS8yMDIzCQAAAAEwcBxG54ge2wgdjbdbmx7bCCxDSVEuT1JMWS5JUV9UT1RBTF9FUVVJVFkuMjAwMC4zLzYvMjAyMy4uLlVTRAEAAADB8gQAAgAAAAktMTA2MC43NTIBCAAAAAUAAAABMQEAAAALLTIwNTkxMDIzMDUDAAAAAzE2MAIAAAAEMTI3NQQAAAABMAcAAAAIMy82LzIwMjMIAAAACjEyLzMxLzIwMjIJAAAAATBwHEbniB7bCB2Nt1ubHtsIKkNJUS5PUkxZLklRX1RPVEFMX0RFQlQuMjAwMC4zLzYvMjAyMy4uLlVTRAEAAADB8gQAAgAAAAc2NTQ1LjAzAQgAAAAFAAAAATEBAAAACy0yMDU5MTAyMzA1AwAAAAMxNjACAAAABDQxNzMEAAAAATAHAAAACDMvNi8yMDIzCAAAAAoxMi8zMS8yMDIyCQAAAAEwcBxG54ge2wgdjbdbmx7bCChDSVEuT1JMWS5JUV9ORVRfREVCVC4yMDAwLjMvNi8yMDIz</t>
  </si>
  <si>
    <t>Li4uVVNEAQAAAMHyBAACAAAACDYzODcuMDc2AQgAAAAFAAAAATEBAAAACy0yMDU5MTAyMzA1AwAAAAMxNjACAAAABDQzNjQEAAAAATAHAAAACDMvNi8yMDIzCAAAAAoxMi8zMS8yMDIyCQAAAAEwcBxG54ge2wgdjbdbmx7bCBtDSVEuQVpPLklRX1RFVi4zLzYvMjAyMy5VU0QBAAAA22IAAAIAAAAJNTYxMzIuMDgzAQYAAAAFAAAAATEBAAAACy0yMDU5MDcyMjgxAwAAAAMxNjACAAAABjEwMDA2MAQAAAABMAcAAAAIMy82LzIwMjNwHEbniB7bCB2Nt1ubHtsIHENJUS5PUkxZLklRX1RFVi4zLzYvMjAyMy5VU0QBAAAAwfIEAAIAAAAMNTgyOTIuMzQ5OTk5AQYAAAAFAAAAATEBAAAACy0yMDU5MTAyMzY0AwAAAAMxNjACAAAABjEwMDA2MAQAAAABMAcAAAAIMy82LzIwMjNwHEbniB7bCB2Nt1ubHtsIIkNJUS5BQVAuSVFfQ0xPU0VQUklDRS4zLzYvMjAyMy5VU0QBAAAADV8AAAIAAAAGMTM1LjEzAHAcRueIHtsIHY23W5se2wgdQ0lRLkFaTy5JUV9NQVJLRVRDQVAuMy82LzIwMjMBAAAA22IAAAIAAAAINDY1MzYuODQBBgAAAAUAAAABMQEAAAALLTIwNTkwNzIyODEDAAAAAzE2MAIAAAAGMTAwMDU0BAAAAAEwBwAAAAgzLzYvMjAyM3AcRueIHtsIHY23W5se2wgdQ0lRLkFBUC5JUV9NQVJLRVRDQVAuMy82LzIwMjMBAAAADV8AAAIAAAALNzk1Ni40MjQ4MDcBBgAAAAUAAAABMQEAAAALLTIwNTkwODk4OTgDAAAA</t>
  </si>
  <si>
    <t>AzE2MAIAAAAGMTAwMDU0BAAAAAEwBwAAAAgzLzYvMjAyM3AcRueIHtsIHY23W5se2wgiQ0lRLkFaTy5JUV9DTE9TRVBSSUNFLjMvNi8yMDIzLlVTRAEAAADbYgAAAgAAAAQyNTIwAHAcRueIHtsITe+5W5se2wgeQ0lRLk9STFkuSVFfTUFSS0VUQ0FQLjMvNi8yMDIzAQAAAMHyBAACAAAACTUxOTA1LjI3NAEGAAAABQAAAAExAQAAAAstMjA1OTEwMjM2NAMAAAADMTYwAgAAAAYxMDAwNTQEAAAAATAHAAAACDMvNi8yMDIzcBxG54ge2wgdjbdbmx7bCBtDSVEuQUFQLklRX1RFVi4zLzYvMjAyMy5VU0QBAAAADV8AAAIAAAAMMTE3NTMuMjg2ODA2AQYAAAAFAAAAATEBAAAACy0yMDU5MDg5ODk4AwAAAAMxNjACAAAABjEwMDA2MAQAAAABMAcAAAAIMy82LzIwMjNwHEbniB7bCB2Nt1ubHtsII0NJUS5PUkxZLklRX0NMT1NFUFJJQ0UuMy82LzIwMjMuVVNEAQAAAMHyBAACAAAABjgzOS40NABwHEbniB7bCB2Nt1ubHtsIJ0NJUS5PUkxZLklRX1RFVl9UT1RBTF9SRVYuMjAwMC4zLzYvMjAyMwEAAADB8gQAAgAAABA0LjA0NTMwOTk0NzQ2NjUzAQcAAAAFAAAAATEBAAAACy0yMDU5MTAyMzA1AwAAAAEwAgAAAAYxMDAwNjEEAAAAATAHAAAACDMvNi8yMDIzCAAAAAgzLzYvMjAyM3AcRueIHtsIHY23W5se2wgnQ0lRLk9STFkuSVFfUEVfTk9STUFMSVpFRC4yMDAwLjMvNi8yMDIzAQAAAMHyBAACAAAAEDMwLjk5OTgy</t>
  </si>
  <si>
    <t>OTA1NDgzNTcBBwAAAAUAAAABMQEAAAALLTIwNTkxMDIzMDUDAAAAATACAAAABjEwMjMzNQQAAAABMAcAAAAIMy82LzIwMjMIAAAACDMvNi8yMDIzcBxG54ge2wgdjbdbmx7bCCZDSVEuQVpPLklRX1RFVl9UT1RBTF9SRVYuMjAwMC4zLzYvMjAyMwEAAADbYgAAAgAAABAzLjMyMzQ2NTEyNTg3MDc2AQcAAAAFAAAAATEBAAAACy0yMDU5MDcxODkwAwAAAAEwAgAAAAYxMDAwNjEEAAAAATAHAAAACDMvNi8yMDIzCAAAAAgzLzYvMjAyM3AcRueIHtsIHY23W5se2wgmQ0lRLkFBUC5JUV9URVZfVE9UQUxfUkVWLjIwMDAuMy82LzIwMjMBAAAADV8AAAIAAAAQMS4wNTM2NjAyMTczMDc5NwEHAAAABQAAAAExAQAAAAstMjA1OTA4OTg5NgMAAAABMAIAAAAGMTAwMDYxBAAAAAEwBwAAAAgzLzYvMjAyMwgAAAAIMy82LzIwMjNwHEbniB7bCB2Nt1ubHtsIH0NJUS5BWk8uSVFfVEVWX0VCSVREQS4uMy82LzIwMjMBAAAA22IAAAIAAAAQMTMuNDc3NjM0MzkxOTc1NQEHAAAABQAAAAExAQAAAAstMjA1OTA3MTg5MAMAAAABMAIAAAAGMTAwMDYzBAAAAAEwBwAAAAgzLzYvMjAyMwgAAAAIMy82LzIwMjNwHEbniB7bCB2Nt1ubHtsIJkNJUS5BWk8uSVFfUEVfTk9STUFMSVpFRC4yMDAwLjMvNi8yMDIzAQAAANtiAAACAAAAEDI2LjEyOTY3Mzk0MDI0MTYBBwAAAAUAAAABMQEAAAALLTIwNTkwNzE4OTADAAAAATACAAAABjEw</t>
  </si>
  <si>
    <t>MjMzNQQAAAABMAcAAAAIMy82LzIwMjMIAAAACDMvNi8yMDIzcBxG54ge2wgdjbdbmx7bCB9DSVEuQUFQLklRX1RFVl9FQklUREEuLjMvNi8yMDIzAQAAAA1fAAACAAAAEDYuNjI4MzQ3NzUwODE1NjIBBwAAAAUAAAABMQEAAAALLTIwNTkwODk4OTYDAAAAATACAAAABjEwMDA2MwQAAAABMAcAAAAIMy82LzIwMjMIAAAACDMvNi8yMDIzcBxG54ge2wgdjbdbmx7bCCZDSVEuQUFQLklRX1BFX05PUk1BTElaRUQuMjAwMC4zLzYvMjAyMwEAAAANXwAAAgAAABAxOC44NjgxNTkwMDA3ODc2AQcAAAAFAAAAATEBAAAACy0yMDU5MDg5ODk2AwAAAAEwAgAAAAYxMDIzMzUEAAAAATAHAAAACDMvNi8yMDIzCAAAAAgzLzYvMjAyM3AcRueIHtsIHY23W5se2wggQ0lRLk9STFkuSVFfVEVWX0VCSVREQS4uMy82LzIwMjMBAAAAwfIEAAIAAAAQMTUuMzg5NTczNjM0Mjc5OQEHAAAABQAAAAExAQAAAAstMjA1OTEwMjMwNQMAAAABMAIAAAAGMTAwMDYzBAAAAAEwBwAAAAgzLzYvMjAyMwgAAAAIMy82LzIwMjNwHEbniB7bCB2Nt1ubHtsIKENJUS5BQVAuSVFfVE9UQUxfUkVWLjIwMDAuMy82LzIwMjMuLi5VU0QBAAAADV8AAAIAAAAJMTExNTQuNzIyAQgAAAAFAAAAATEBAAAACy0yMDU5MDg5ODk2AwAAAAMxNjACAAAAAjI4BAAAAAEwBwAAAAgzLzYvMjAyMwgAAAAKMTIvMzEvMjAyMgkAAAABMHAcRueIHtsIHY23W5se2wgs</t>
  </si>
  <si>
    <t>Q0lRLkFaTy5JUV9VTkxFVkVSRURfRkNGLjIwMDAuMy82LzIwMjMuLi5VU0QBAAAA22IAAAMAAAAAAHAcRueIHtsIHY23W5se2wgtQ0lRLk9STFkuSVFfRUJJVERBX01BUkdJTi4yMDAwLjMvNi8yMDIzLi4uVVNEAQAAAMHyBAACAAAABzIzLjAzOTkBCAAAAAUAAAABMQEAAAALLTIwNTkxMDIzMDUDAAAAAzE2MAIAAAAENDA0NwQAAAABMAcAAAAIMy82LzIwMjMIAAAACjEyLzMxLzIwMjIJAAAAATBwHEbniB7bCB2Nt1ubHtsIJENJUS5BWk8uSVFfVUZDRl9NQVJHSU4uMjAwMC4zLzYvMjAyMwEAAADbYgAAAwAAAAAAcBxG54ge2wgdjbdbmx7bCCVDSVEuQVpPLklRX0VCSVREQS4yMDAwLjMvNi8yMDIzLi4uVVNEAQAAANtiAAACAAAACDM3NDMuOTQxAQgAAAAFAAAAATEBAAAACy0yMDU5MDcxODkwAwAAAAMxNjACAAAABDQwNTEEAAAAATAHAAAACDMvNi8yMDIzCAAAAAkyLzExLzIwMjMJAAAAATBwHEbniB7bCB2Nt1ubHtsIK0NJUS5BWk8uSVFfR1JPU1NfTUFSR0lOLjIwMDAuMy82LzIwMjMuLi5VU0QBAAAA22IAAAIAAAAHNTEuNDMzMgEIAAAABQAAAAExAQAAAAstMjA1OTA3MTg5MAMAAAADMTYwAgAAAAQ0MDc0BAAAAAEwBwAAAAgzLzYvMjAyMwgAAAAJMi8xMS8yMDIzCQAAAAEwcBxG54ge2wgdjbdbmx7bCCxDSVEuT1JMWS5JUV9HUk9TU19NQVJHSU4uMjAwMC4zLzYvMjAyMy4uLlVTRAEAAADB8gQA</t>
  </si>
  <si>
    <t>AgAAAAc1MS4yMjY3AQgAAAAFAAAAATEBAAAACy0yMDU5MTAyMzA1AwAAAAMxNjACAAAABDQwNzQEAAAAATAHAAAACDMvNi8yMDIzCAAAAAoxMi8zMS8yMDIyCQAAAAEwcBxG54ge2wgdjbdbmx7bCC1DSVEuT1JMWS5JUV9VTkxFVkVSRURfRkNGLjIwMDAuMy82LzIwMjMuLi5VU0QBAAAAwfIEAAIAAAALMjAzNi44NDE4NzUBCAAAAAUAAAABMQEAAAALLTIwNTkxMDIzMDUDAAAAAzE2MAIAAAAENDQyMwQAAAABMAcAAAAIMy82LzIwMjMIAAAACjEyLzMxLzIwMjIJAAAAATBwHEbniB7bCB2Nt1ubHtsIJENJUS5BQVAuSVFfVUZDRl9NQVJHSU4uMjAwMC4zLzYvMjAyMwEAAAANXwAAAgAAAAUyLjk3NwEIAAAABQAAAAExAQAAAAstMjA1OTA4OTg5NgMAAAADMTYwAgAAAAQ0NDM3BAAAAAEwBwAAAAgzLzYvMjAyMwgAAAAKMTIvMzEvMjAyMgkAAAABMHAcRueIHtsIHY23W5se2wgsQ0lRLkFBUC5JUV9FQklUREFfTUFSR0lOLjIwMDAuMy82LzIwMjMuLi5VU0QBAAAADV8AAAIAAAAGOS4zMDE5AQgAAAAFAAAAATEBAAAACy0yMDU5MDg5ODk2AwAAAAMxNjACAAAABDQwNDcEAAAAATAHAAAACDMvNi8yMDIzCAAAAAoxMi8zMS8yMDIyCQAAAAEwcBxG54ge2wgdjbdbmx7bCCVDSVEuQUFQLklRX0VCSVREQS4yMDAwLjMvNi8yMDIzLi4uVVNEAQAAAA1fAAACAAAACDEwMzcuNjA1AQgAAAAFAAAAATEBAAAACy0yMDU5</t>
  </si>
  <si>
    <t>MDg5ODk2AwAAAAMxNjACAAAABDQwNTEEAAAAATAHAAAACDMvNi8yMDIzCAAAAAoxMi8zMS8yMDIyCQAAAAEwcBxG54ge2wgdjbdbmx7bCChDSVEuQVpPLklRX1RPVEFMX1JFVi4yMDAwLjMvNi8yMDIzLi4uVVNEAQAAANtiAAACAAAACTE2ODg5LjYyNgEIAAAABQAAAAExAQAAAAstMjA1OTA3MTg5MAMAAAADMTYwAgAAAAIyOAQAAAABMAcAAAAIMy82LzIwMjMIAAAACTIvMTEvMjAyMwkAAAABMHAcRueIHtsIHY23W5se2wgsQ0lRLkFBUC5JUV9VTkxFVkVSRURfRkNGLjIwMDAuMy82LzIwMjMuLi5VU0QBAAAADV8AAAIAAAAKMzMyLjA4MzEyNQEIAAAABQAAAAExAQAAAAstMjA1OTA4OTg5NgMAAAADMTYwAgAAAAQ0NDIzBAAAAAEwBwAAAAgzLzYvMjAyMwgAAAAKMTIvMzEvMjAyMgkAAAABMHAcRueIHtsITe+5W5se2wgsQ0lRLkFaTy5JUV9FQklUREFfTUFSR0lOLjIwMDAuMy82LzIwMjMuLi5VU0QBAAAA22IAAAIAAAAHMjIuMTY3MQEIAAAABQAAAAExAQAAAAstMjA1OTA3MTg5MAMAAAADMTYwAgAAAAQ0MDQ3BAAAAAEwBwAAAAgzLzYvMjAyMwgAAAAJMi8xMS8yMDIzCQAAAAEwcBxG54ge2wgdjbdbmx7bCCVDSVEuT1JMWS5JUV9VRkNGX01BUkdJTi4yMDAwLjMvNi8yMDIzAQAAAMHyBAACAAAABjE0LjEzNQEIAAAABQAAAAExAQAAAAstMjA1OTEwMjMwNQMAAAADMTYwAgAAAAQ0NDM3BAAAAAEwBwAA</t>
  </si>
  <si>
    <t>AAgzLzYvMjAyMwgAAAAKMTIvMzEvMjAyMgkAAAABMHAcRueIHtsIHY23W5se2wgmQ0lRLk9STFkuSVFfRUJJVERBLjIwMDAuMy82LzIwMjMuLi5VU0QBAAAAwfIEAAIAAAAIMzMyMC4wMjQBCAAAAAUAAAABMQEAAAALLTIwNTkxMDIzMDUDAAAAAzE2MAIAAAAENDA1MQQAAAABMAcAAAAIMy82LzIwMjMIAAAACjEyLzMxLzIwMjIJAAAAATBwHEbniB7bCB2Nt1ubHtsIK0NJUS5BQVAuSVFfR1JPU1NfTUFSR0lOLjIwMDAuMy82LzIwMjMuLi5VU0QBAAAADV8AAAIAAAAHNDQuNTA3MwEIAAAABQAAAAExAQAAAAstMjA1OTA4OTg5NgMAAAADMTYwAgAAAAQ0MDc0BAAAAAEwBwAAAAgzLzYvMjAyMwgAAAAKMTIvMzEvMjAyMgkAAAABMHAcRueIHtsIHY23W5se2wgpQ0lRLk9STFkuSVFfVE9UQUxfUkVWLjIwMDAuMy82LzIwMjMuLi5VU0QBAAAAwfIEAAIAAAAIMTQ0MDkuODYBCAAAAAUAAAABMQEAAAALLTIwNTkxMDIzMDUDAAAAAzE2MAIAAAACMjgEAAAAATAHAAAACDMvNi8yMDIzCAAAAAoxMi8zMS8yMDIyCQAAAAEwcBxG54ge2wgdjbdbmx7bCCtDSVEuQUFQLklRX1RFVl9FQklUREFfRldEX0NJUS42MDAwLjMvNi8yMDIzAQAAAA1fAAACAAAAEDkuNzM1MTIyMTA0NjU3NjkBDQAAAAUAAAABOQEAAAAHMjU4NzA4OQIAAAAKMTAwMjI0NTU5MwMAAAAGMTAwMzA4BAAAAAEyBgAAAAEwBwAAAAMxNjAIAAAAATAJ</t>
  </si>
  <si>
    <t>AAAAATEKAAAAATALAAAACzEzMjE2MDgyMDE0DAAAAAIxMg0AAAAIMy83LzIwMjNwHEbniB7bCB2Nt1ubHtsIK0NJUS5PUkxZLklRX1RFVl9UT1RBTF9SRVZfRldELjYwMDAuMy82LzIwMjMBAAAAwfIEAAIAAAAQMy43ODI3NDAyNjI1MTM4MQENAAAABQAAAAE5AQAAAAcyNjM2MjM2AgAAAAoxMDAyMTQ0ODAyAwAAAAYxMDAzMDcEAAAAATIGAAAAATAHAAAAAzE2MAgAAAABMAkAAAABMQoAAAABMAsAAAALMTMyMTIwNzI5OTEMAAAAAjEyDQAAAAgzLzcvMjAyM3AcRueIHtsIHY23W5se2wgkQ0lRLkFaTy5JUV9QRV9FWENMX0ZXRC42MDAwLjMvNi8yMDIzAQAAANtiAAACAAAAEDE4LjY4MzczMTE0MTEwODkBDQAAAAUAAAABOQEAAAAHMjU5MTgyOQIAAAAJNjUxNTg2Njc3AwAAAAYxMDAzMDkEAAAAATIGAAAAATAHAAAAAzE2MAgAAAABMAkAAAABMQoAAAABMAsAAAALMTMyMTczMjI4MzQMAAAAAjEyDQAAAAgzLzcvMjAyM3AcRueIHtsIHY23W5se2wglQ0lRLk9STFkuSVFfUEVfRVhDTF9GV0QuNjAwMC4zLzYvMjAyMwEAAADB8gQAAgAAAA8yMi43MzQxNzg3Nzg0MzYBDQAAAAUAAAABOQEAAAAHMjYzNjIzNgIAAAAKMTAwMjE0NDgwMgMAAAAGMTAwMzA5BAAAAAEyBgAAAAEwBwAAAAMxNjAIAAAAATAJAAAAATEKAAAAATALAAAACzEzMjEyMDcyODc2DAAAAAIxMg0AAAAIMy83LzIwMjNwHEbniB7bCB2Nt1ub</t>
  </si>
  <si>
    <t>HtsIKkNJUS5BQVAuSVFfVEVWX1RPVEFMX1JFVl9GV0QuNjAwMC4zLzYvMjAyMwEAAAANXwAAAgAAABAxLjAyODI2OTg4ODI5MTczAQ0AAAAFAAAAATkBAAAABzI1ODcwODkCAAAACjEwMDIyNDU1OTMDAAAABjEwMDMwNwQAAAABMgYAAAABMAcAAAADMTYwCAAAAAEwCQAAAAExCgAAAAEwCwAAAAsxMzIxODMxMDA5MAwAAAACMTINAAAACDMvNy8yMDIzcBxG54ge2wgdjbdbmx7bCCtDSVEuQVpPLklRX1RFVl9FQklUREFfRldEX0NJUS42MDAwLjMvNi8yMDIzAQAAANtiAAACAAAAEDE0LjA1MDg0Nzc2MzA5OTQBDQAAAAUAAAABOQEAAAAHMjU5MTgyOQIAAAAJNjUxNTg2Njc3AwAAAAYxMDAzMDgEAAAAATIGAAAAATAHAAAAAzE2MAgAAAABMAkAAAABMQoAAAABMAsAAAALMTMyMTQ0NzQzNjUMAAAAAjEyDQAAAAgzLzcvMjAyM3AcRueIHtsIHY23W5se2wgqQ0lRLkFaTy5JUV9URVZfVE9UQUxfUkVWX0ZXRC42MDAwLjMvNi8yMDIzAQAAANtiAAACAAAAEDMuMTY2NDg0NDg0NDUyMDUBDQAAAAUAAAABOQEAAAAHMjU5MTgyOQIAAAAJNjUxNTg2Njc3AwAAAAYxMDAzMDcEAAAAATIGAAAAATAHAAAAAzE2MAgAAAABMAkAAAABMQoAAAABMAsAAAALMTMyMTQ5NzE1MTgMAAAAAjEyDQAAAAgzLzcvMjAyM3AcRueIHtsITe+5W5se2wgkQ0lRLkFBUC5JUV9QRV9FWENMX0ZXRC42MDAwLjMvNi8yMDIzAQAAAA1fAAAC</t>
  </si>
  <si>
    <t>AAAAEDEyLjI3MDYxMjczMTU0MzkBDQAAAAUAAAABOQEAAAAHMjU4NzA4OQIAAAAKMTAwMjI0NTU5MwMAAAAGMTAwMzA5BAAAAAEyBgAAAAEwBwAAAAMxNjAIAAAAATAJAAAAATEKAAAAATALAAAACzEzMjE2MDgyMTM0DAAAAAIxMg0AAAAIMy83LzIwMjNwHEbniB7bCB2Nt1ubHtsILENJUS5PUkxZLklRX1RFVl9FQklUREFfRldEX0NJUS42MDAwLjMvNi8yMDIzAQAAAMHyBAACAAAAEDE2LjU5ODY5NzEzOTI2MDMBDQAAAAUAAAABOQEAAAAHMjYzNjIzNgIAAAAKMTAwMjE0NDgwMgMAAAAGMTAwMzA4BAAAAAEyBgAAAAEwBwAAAAMxNjAIAAAAATAJAAAAATEKAAAAATALAAAACzEzMTk0MTA0OTU3DAAAAAIxMg0AAAAIMy83LzIwMjNwHEbniB7bCB2Nt1ubHtsIKkNJUS5BQVAuSVFfUkVWRU5VRV9FU1QuNjAwMC4zLzYvMjAyMy4uLlVTRAEAAAANXwAAAgAAAAsxMTQzMC4xNTc1MwEOAAAABQAAAAIxMQEAAAABMAIAAAAKMTAwMjI0NTU5MwMAAAAGMTAwMTgwBAAAAAEyBgAAAAEwBwAAAAMxNjAIAAAAATAJAAAAATEKAAAAATALAAAACzEzMjE4MzEwMDkwDAAAAAIxMg0AAAAIMy83LzIwMjMQAAAACDMvNi8yMDIzcBxG54ge2wgdjbdbmx7bCClDSVEuQVpPLklRX0VCSVREQV9FU1QuNjAwMC4zLzYvMjAyMy4uLlVTRAEAAADbYgAAAgAAAAgzOTk0LjkyNQEOAAAABQAAAAIxMQEAAAABMAIAAAAJNjUxNTg2Njc3</t>
  </si>
  <si>
    <t>AwAAAAYxMDAxODcEAAAAATIGAAAAATAHAAAAAzE2MAgAAAABMAkAAAABMQoAAAABMAsAAAALMTMyMTQ0NzQzNjUMAAAAAjEyDQAAAAgzLzcvMjAyMxAAAAAIMy82LzIwMjNwHEbniB7bCB2Nt1ubHtsIKkNJUS5BWk8uSVFfUkVWRU5VRV9FU1QuNjAwMC4zLzYvMjAyMy4uLlVTRAEAAADbYgAAAgAAAAoxNzcyNi45NDA4AQ4AAAAFAAAAAjExAQAAAAEwAgAAAAk2NTE1ODY2NzcDAAAABjEwMDE4MAQAAAABMgYAAAABMAcAAAADMTYwCAAAAAEwCQAAAAExCgAAAAEwCwAAAAsxMzIxNDk3MTUxOAwAAAACMTINAAAACDMvNy8yMDIzEAAAAAgzLzYvMjAyM3AcRueIHtsIHY23W5se2wguQ0lRLk9STFkuSVFfRkNGX01FRElBTl9FU1QuNjAwMC4zLzYvMjAyMy4uLlVTRAEAAADB8gQAAgAAAAYyMDc3LjkBDgAAAAUAAAACMTEBAAAAATACAAAACjEwMDIxNDQ4MDIDAAAABjExNDIyMwQAAAABMgYAAAABMAcAAAADMTYwCAAAAAEwCQAAAAExCgAAAAEwCwAAAAsxMzE4NzYxNTQwNwwAAAACMTINAAAACDMvNy8yMDIzEAAAAAgzLzYvMjAyM3AcRueIHtsIHY23W5se2wgqQ0lRLk9STFkuSVFfRUJJVERBX0VTVC42MDAwLjMvNi8yMDIzLi4uVVNEAQAAAMHyBAACAAAACjM1MTEuODYyOTgBDgAAAAUAAAACMTEBAAAAATACAAAACjEwMDIxNDQ4MDIDAAAABjEwMDE4NwQAAAABMgYAAAABMAcAAAADMTYwCAAAAAEwCQAAAAEx</t>
  </si>
  <si>
    <t>CgAAAAEwCwAAAAsxMzE5NDEwNDk1NwwAAAACMTINAAAACDMvNy8yMDIzEAAAAAgzLzYvMjAyM3AcRueIHtsITe+5W5se2wgrQ0lRLk9STFkuSVFfUkVWRU5VRV9FU1QuNjAwMC4zLzYvMjAyMy4uLlVTRAEAAADB8gQAAgAAAAsxNTQxMC4wODUyNwEOAAAABQAAAAIxMQEAAAABMAIAAAAKMTAwMjE0NDgwMgMAAAAGMTAwMTgwBAAAAAEyBgAAAAEwBwAAAAMxNjAIAAAAATAJAAAAATEKAAAAATALAAAACzEzMjEyMDcyOTkxDAAAAAIxMg0AAAAIMy83LzIwMjMQAAAACDMvNi8yMDIzcBxG54ge2wgdjbdbmx7bCC1DSVEuQVpPLklRX0ZDRl9NRURJQU5fRVNULjYwMDAuMy82LzIwMjMuLi5VU0QBAAAA22IAAAIAAAAGMjU5MC4zAQ4AAAAFAAAAAjExAQAAAAEwAgAAAAk2NTE1ODY2NzcDAAAABjExNDIyMwQAAAABMgYAAAABMAcAAAADMTYwCAAAAAEwCQAAAAExCgAAAAEwCwAAAAsxMzIxNDMzNzM5OAwAAAACMTINAAAACDMvNy8yMDIzEAAAAAgzLzYvMjAyM3AcRueIHtsIHY23W5se2wgtQ0lRLkFBUC5JUV9GQ0ZfTUVESUFOX0VTVC42MDAwLjMvNi8yMDIzLi4uVVNEAQAAAA1fAAACAAAAAzQ0NAEOAAAABQAAAAIxMQEAAAABMAIAAAAKMTAwMjI0NTU5MwMAAAAGMTE0MjIzBAAAAAEyBgAAAAEwBwAAAAMxNjAIAAAAATAJAAAAATEKAAAAATALAAAACzEzMjE4OTI5MzIwDAAAAAIxMg0AAAAIMy83LzIwMjMQAAAA</t>
  </si>
  <si>
    <t>CDMvNi8yMDIzcBxG54ge2wgdjbdbmx7bCClDSVEuQUFQLklRX0VCSVREQV9FU1QuNjAwMC4zLzYvMjAyMy4uLlVTRAEAAAANXwAAAgAAAAoxMjA3LjMwNzU5AQ4AAAAFAAAAAjExAQAAAAEwAgAAAAoxMDAyMjQ1NTkzAwAAAAYxMDAxODcEAAAAATIGAAAAATAHAAAAAzE2MAgAAAABMAkAAAABMQoAAAABMAsAAAALMTMyMTYwODIwMTQMAAAAAjEyDQAAAAgzLzcvMjAyMxAAAAAIMy82LzIwMjNwHEbniB7bCB2Nt1ubHtsIKkNJUS5PUkxZLklRX1RPVEFMX0RFQlQuMjAwMC4zLzUvMjAyMy4uLlVTRAEAAADB8gQAAgAAAAc2NTQ1LjAzAQgAAAAFAAAAATEBAAAACy0yMDU5MTAyMzA1AwAAAAMxNjACAAAABDQxNzMEAAAAATAHAAAACDMvNS8yMDIzCAAAAAoxMi8zMS8yMDIyCQAAAAEw2lysZYke2wjaXKxliR7bCCxDSVEuT1JMWS5JUV9UT1RBTF9FUVVJVFkuMjAwMC4zLzUvMjAyMy4uLlVTRAEAAADB8gQAAgAAAAktMTA2MC43NTIBCAAAAAUAAAABMQEAAAALLTIwNTkxMDIzMDUDAAAAAzE2MAIAAAAEMTI3NQQAAAABMAcAAAAIMy81LzIwMjMIAAAACjEyLzMxLzIwMjIJAAAAATDaXKxliR7bCNpcrGWJHtsIJ0NJUS5BWk8uSVFfTkVUX0RFQlQuMjAwMC4zLzUvMjAyMy4uLlVTRAEAAADbYgAAAgAAAAg5NTk1LjI0MwEIAAAABQAAAAExAQAAAAstMjA1OTA3MTg5MAMAAAADMTYwAgAAAAQ0MzY0BAAAAAEwBwA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7" formatCode="&quot;$&quot;#,##0.00_);\(&quot;$&quot;#,##0.00\)"/>
    <numFmt numFmtId="44" formatCode="_(&quot;$&quot;* #,##0.00_);_(&quot;$&quot;* \(#,##0.00\);_(&quot;$&quot;* &quot;-&quot;??_);_(@_)"/>
    <numFmt numFmtId="164" formatCode="####\P"/>
    <numFmt numFmtId="165" formatCode="#,##0_);\(#,##0\);\-;"/>
    <numFmt numFmtId="166" formatCode="0.0%_);\(0.0%\);0.0%"/>
    <numFmt numFmtId="167" formatCode="#0.0%;\(#0.%\);#0.0%;"/>
    <numFmt numFmtId="168" formatCode="[$$-409]#,##0.00_);\([$$-409]#,##0.00\)"/>
    <numFmt numFmtId="169" formatCode="#0.0%;\(#0.0%\)"/>
    <numFmt numFmtId="170" formatCode="#,##0.0\x;\(#,##0.0\x\);\-\x;@_%_)"/>
    <numFmt numFmtId="171" formatCode="0.0&quot;%&quot;;\(0.0&quot;%&quot;\)"/>
    <numFmt numFmtId="172" formatCode="#,##0.0_);\(#,##0.0\)"/>
    <numFmt numFmtId="173" formatCode="0.0%_);\(0.0%\)"/>
    <numFmt numFmtId="174" formatCode="#0.0%;\(#0.0%\);0.0%"/>
    <numFmt numFmtId="175" formatCode="#0.0\x"/>
    <numFmt numFmtId="176" formatCode="#,##0.0_);\(#,##0.0\);\-"/>
    <numFmt numFmtId="177" formatCode="#,##0.00_);\(#,##0.00\);\-"/>
    <numFmt numFmtId="178" formatCode="0.0%"/>
    <numFmt numFmtId="179" formatCode="0.0\x"/>
    <numFmt numFmtId="180" formatCode="0.0%_);\(0.0%\);0.0%_);"/>
    <numFmt numFmtId="181" formatCode="&quot;$&quot;#,##0.00"/>
    <numFmt numFmtId="182" formatCode="0\A"/>
    <numFmt numFmtId="183" formatCode="0&quot;E&quot;"/>
    <numFmt numFmtId="184" formatCode="&quot;$&quot;#,##0.0_);\(&quot;$&quot;#,##0.0\)"/>
    <numFmt numFmtId="185" formatCode="&quot; &quot;"/>
    <numFmt numFmtId="186" formatCode="0_);\(0\)"/>
    <numFmt numFmtId="188" formatCode="&quot;$&quot;\ #,##0_);\(#,##0\);\-;"/>
    <numFmt numFmtId="189" formatCode="0.00000000000000%"/>
  </numFmts>
  <fonts count="23" x14ac:knownFonts="1">
    <font>
      <sz val="11"/>
      <color theme="1"/>
      <name val="Calibri"/>
      <family val="2"/>
      <scheme val="minor"/>
    </font>
    <font>
      <sz val="1"/>
      <color indexed="9"/>
      <name val="Symbol"/>
      <family val="1"/>
      <charset val="2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b/>
      <sz val="18"/>
      <color theme="1"/>
      <name val="Garamond"/>
      <family val="1"/>
    </font>
    <font>
      <sz val="12"/>
      <color theme="0"/>
      <name val="Garamond"/>
      <family val="1"/>
    </font>
    <font>
      <b/>
      <sz val="12"/>
      <color theme="0"/>
      <name val="Garamond"/>
      <family val="1"/>
    </font>
    <font>
      <b/>
      <sz val="12"/>
      <name val="Garamond"/>
      <family val="1"/>
    </font>
    <font>
      <sz val="12"/>
      <name val="Garamond"/>
      <family val="1"/>
    </font>
    <font>
      <i/>
      <sz val="12"/>
      <color theme="1"/>
      <name val="Garamond"/>
      <family val="1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rial"/>
      <family val="2"/>
    </font>
    <font>
      <i/>
      <sz val="12"/>
      <name val="Garamond"/>
      <family val="1"/>
    </font>
    <font>
      <i/>
      <sz val="12"/>
      <color rgb="FF000000"/>
      <name val="Garamond"/>
      <family val="1"/>
    </font>
    <font>
      <b/>
      <i/>
      <sz val="12"/>
      <color theme="1"/>
      <name val="Garamond"/>
      <family val="1"/>
    </font>
    <font>
      <i/>
      <sz val="12"/>
      <color theme="9" tint="-0.249977111117893"/>
      <name val="Garamond"/>
      <family val="1"/>
    </font>
    <font>
      <i/>
      <sz val="12"/>
      <color theme="4" tint="-0.249977111117893"/>
      <name val="Garamond"/>
      <family val="1"/>
    </font>
    <font>
      <b/>
      <sz val="11"/>
      <color theme="1"/>
      <name val="Calibri"/>
      <family val="2"/>
      <scheme val="minor"/>
    </font>
    <font>
      <b/>
      <sz val="12"/>
      <color rgb="FFC82232"/>
      <name val="Garamond"/>
      <family val="1"/>
    </font>
    <font>
      <b/>
      <sz val="12"/>
      <color theme="9" tint="-0.499984740745262"/>
      <name val="Garamond"/>
      <family val="1"/>
    </font>
    <font>
      <i/>
      <sz val="12"/>
      <color rgb="FFFF0000"/>
      <name val="Garamond"/>
      <family val="1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66FF99"/>
        <bgColor indexed="64"/>
      </patternFill>
    </fill>
    <fill>
      <patternFill patternType="solid">
        <fgColor rgb="FFFF9678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 applyAlignment="0"/>
    <xf numFmtId="44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9" fontId="10" fillId="0" borderId="0" applyFont="0" applyFill="0" applyBorder="0" applyAlignment="0" applyProtection="0"/>
  </cellStyleXfs>
  <cellXfs count="405">
    <xf numFmtId="0" fontId="0" fillId="0" borderId="0" xfId="0"/>
    <xf numFmtId="0" fontId="3" fillId="0" borderId="0" xfId="0" applyFont="1"/>
    <xf numFmtId="14" fontId="3" fillId="0" borderId="1" xfId="0" applyNumberFormat="1" applyFont="1" applyBorder="1"/>
    <xf numFmtId="0" fontId="2" fillId="0" borderId="0" xfId="0" applyFont="1"/>
    <xf numFmtId="0" fontId="3" fillId="0" borderId="2" xfId="0" applyFont="1" applyBorder="1"/>
    <xf numFmtId="165" fontId="3" fillId="0" borderId="0" xfId="0" applyNumberFormat="1" applyFont="1"/>
    <xf numFmtId="165" fontId="3" fillId="0" borderId="2" xfId="0" applyNumberFormat="1" applyFont="1" applyBorder="1"/>
    <xf numFmtId="165" fontId="2" fillId="2" borderId="0" xfId="0" applyNumberFormat="1" applyFont="1" applyFill="1"/>
    <xf numFmtId="165" fontId="2" fillId="2" borderId="2" xfId="0" applyNumberFormat="1" applyFont="1" applyFill="1" applyBorder="1"/>
    <xf numFmtId="0" fontId="6" fillId="3" borderId="0" xfId="0" applyFont="1" applyFill="1"/>
    <xf numFmtId="0" fontId="9" fillId="0" borderId="0" xfId="0" applyFont="1"/>
    <xf numFmtId="165" fontId="3" fillId="0" borderId="4" xfId="0" applyNumberFormat="1" applyFont="1" applyBorder="1"/>
    <xf numFmtId="165" fontId="3" fillId="0" borderId="5" xfId="0" applyNumberFormat="1" applyFont="1" applyBorder="1"/>
    <xf numFmtId="165" fontId="3" fillId="3" borderId="0" xfId="0" applyNumberFormat="1" applyFont="1" applyFill="1"/>
    <xf numFmtId="165" fontId="3" fillId="3" borderId="2" xfId="0" applyNumberFormat="1" applyFont="1" applyFill="1" applyBorder="1"/>
    <xf numFmtId="0" fontId="6" fillId="0" borderId="0" xfId="0" applyFont="1"/>
    <xf numFmtId="0" fontId="8" fillId="0" borderId="0" xfId="0" applyFont="1"/>
    <xf numFmtId="0" fontId="2" fillId="0" borderId="0" xfId="0" applyFont="1" applyAlignment="1">
      <alignment horizontal="left"/>
    </xf>
    <xf numFmtId="14" fontId="3" fillId="3" borderId="1" xfId="0" applyNumberFormat="1" applyFont="1" applyFill="1" applyBorder="1" applyAlignment="1">
      <alignment horizontal="center"/>
    </xf>
    <xf numFmtId="44" fontId="3" fillId="3" borderId="1" xfId="2" applyFont="1" applyFill="1" applyBorder="1" applyAlignment="1">
      <alignment horizontal="center"/>
    </xf>
    <xf numFmtId="0" fontId="5" fillId="0" borderId="0" xfId="0" applyFont="1"/>
    <xf numFmtId="168" fontId="3" fillId="3" borderId="0" xfId="0" applyNumberFormat="1" applyFont="1" applyFill="1" applyAlignment="1">
      <alignment horizontal="center"/>
    </xf>
    <xf numFmtId="37" fontId="3" fillId="3" borderId="0" xfId="0" applyNumberFormat="1" applyFont="1" applyFill="1" applyAlignment="1">
      <alignment horizontal="center"/>
    </xf>
    <xf numFmtId="169" fontId="3" fillId="3" borderId="0" xfId="0" applyNumberFormat="1" applyFont="1" applyFill="1" applyAlignment="1">
      <alignment horizontal="center"/>
    </xf>
    <xf numFmtId="170" fontId="3" fillId="3" borderId="0" xfId="0" applyNumberFormat="1" applyFont="1" applyFill="1" applyAlignment="1">
      <alignment horizontal="center"/>
    </xf>
    <xf numFmtId="170" fontId="3" fillId="3" borderId="5" xfId="0" applyNumberFormat="1" applyFont="1" applyFill="1" applyBorder="1" applyAlignment="1">
      <alignment horizontal="center"/>
    </xf>
    <xf numFmtId="170" fontId="3" fillId="3" borderId="2" xfId="0" applyNumberFormat="1" applyFont="1" applyFill="1" applyBorder="1" applyAlignment="1">
      <alignment horizontal="center"/>
    </xf>
    <xf numFmtId="168" fontId="3" fillId="2" borderId="0" xfId="0" applyNumberFormat="1" applyFont="1" applyFill="1" applyAlignment="1">
      <alignment horizontal="center"/>
    </xf>
    <xf numFmtId="37" fontId="3" fillId="2" borderId="0" xfId="0" applyNumberFormat="1" applyFont="1" applyFill="1" applyAlignment="1">
      <alignment horizontal="center"/>
    </xf>
    <xf numFmtId="169" fontId="3" fillId="2" borderId="0" xfId="0" applyNumberFormat="1" applyFont="1" applyFill="1" applyAlignment="1">
      <alignment horizontal="center"/>
    </xf>
    <xf numFmtId="170" fontId="3" fillId="2" borderId="0" xfId="0" applyNumberFormat="1" applyFont="1" applyFill="1" applyAlignment="1">
      <alignment horizontal="center"/>
    </xf>
    <xf numFmtId="170" fontId="3" fillId="2" borderId="2" xfId="0" applyNumberFormat="1" applyFont="1" applyFill="1" applyBorder="1" applyAlignment="1">
      <alignment horizontal="center"/>
    </xf>
    <xf numFmtId="168" fontId="3" fillId="3" borderId="4" xfId="0" applyNumberFormat="1" applyFont="1" applyFill="1" applyBorder="1" applyAlignment="1">
      <alignment horizontal="center"/>
    </xf>
    <xf numFmtId="37" fontId="3" fillId="3" borderId="4" xfId="0" applyNumberFormat="1" applyFont="1" applyFill="1" applyBorder="1" applyAlignment="1">
      <alignment horizontal="center"/>
    </xf>
    <xf numFmtId="169" fontId="3" fillId="3" borderId="4" xfId="0" applyNumberFormat="1" applyFont="1" applyFill="1" applyBorder="1" applyAlignment="1">
      <alignment horizontal="center"/>
    </xf>
    <xf numFmtId="170" fontId="3" fillId="3" borderId="4" xfId="0" applyNumberFormat="1" applyFont="1" applyFill="1" applyBorder="1" applyAlignment="1">
      <alignment horizontal="center"/>
    </xf>
    <xf numFmtId="37" fontId="3" fillId="3" borderId="0" xfId="0" applyNumberFormat="1" applyFont="1" applyFill="1"/>
    <xf numFmtId="170" fontId="3" fillId="0" borderId="2" xfId="0" applyNumberFormat="1" applyFont="1" applyBorder="1"/>
    <xf numFmtId="0" fontId="12" fillId="3" borderId="0" xfId="0" applyFont="1" applyFill="1"/>
    <xf numFmtId="37" fontId="3" fillId="0" borderId="2" xfId="0" applyNumberFormat="1" applyFont="1" applyBorder="1"/>
    <xf numFmtId="37" fontId="3" fillId="0" borderId="5" xfId="0" applyNumberFormat="1" applyFont="1" applyBorder="1"/>
    <xf numFmtId="172" fontId="3" fillId="0" borderId="2" xfId="0" applyNumberFormat="1" applyFont="1" applyBorder="1"/>
    <xf numFmtId="173" fontId="9" fillId="0" borderId="5" xfId="0" applyNumberFormat="1" applyFont="1" applyBorder="1"/>
    <xf numFmtId="0" fontId="13" fillId="0" borderId="0" xfId="0" applyFont="1" applyAlignment="1">
      <alignment horizontal="left" vertical="center" wrapText="1"/>
    </xf>
    <xf numFmtId="9" fontId="3" fillId="0" borderId="5" xfId="0" applyNumberFormat="1" applyFont="1" applyBorder="1"/>
    <xf numFmtId="175" fontId="3" fillId="0" borderId="2" xfId="0" applyNumberFormat="1" applyFont="1" applyBorder="1"/>
    <xf numFmtId="174" fontId="3" fillId="0" borderId="2" xfId="0" applyNumberFormat="1" applyFont="1" applyBorder="1"/>
    <xf numFmtId="176" fontId="3" fillId="0" borderId="2" xfId="0" applyNumberFormat="1" applyFont="1" applyBorder="1"/>
    <xf numFmtId="177" fontId="3" fillId="0" borderId="2" xfId="0" applyNumberFormat="1" applyFont="1" applyBorder="1"/>
    <xf numFmtId="174" fontId="9" fillId="0" borderId="5" xfId="0" applyNumberFormat="1" applyFont="1" applyBorder="1"/>
    <xf numFmtId="9" fontId="3" fillId="0" borderId="2" xfId="0" applyNumberFormat="1" applyFont="1" applyBorder="1"/>
    <xf numFmtId="0" fontId="3" fillId="0" borderId="1" xfId="0" applyFont="1" applyBorder="1"/>
    <xf numFmtId="165" fontId="3" fillId="0" borderId="10" xfId="0" applyNumberFormat="1" applyFont="1" applyBorder="1"/>
    <xf numFmtId="0" fontId="4" fillId="0" borderId="0" xfId="0" applyFont="1" applyAlignment="1">
      <alignment horizontal="left" vertical="center"/>
    </xf>
    <xf numFmtId="0" fontId="6" fillId="5" borderId="12" xfId="0" applyFont="1" applyFill="1" applyBorder="1"/>
    <xf numFmtId="0" fontId="6" fillId="5" borderId="14" xfId="0" applyFont="1" applyFill="1" applyBorder="1"/>
    <xf numFmtId="164" fontId="6" fillId="5" borderId="7" xfId="0" applyNumberFormat="1" applyFont="1" applyFill="1" applyBorder="1"/>
    <xf numFmtId="166" fontId="9" fillId="0" borderId="0" xfId="0" applyNumberFormat="1" applyFont="1"/>
    <xf numFmtId="180" fontId="9" fillId="0" borderId="0" xfId="0" applyNumberFormat="1" applyFont="1"/>
    <xf numFmtId="0" fontId="3" fillId="0" borderId="0" xfId="0" applyFont="1" applyAlignment="1">
      <alignment horizontal="left" indent="1"/>
    </xf>
    <xf numFmtId="165" fontId="6" fillId="5" borderId="14" xfId="0" applyNumberFormat="1" applyFont="1" applyFill="1" applyBorder="1"/>
    <xf numFmtId="165" fontId="6" fillId="5" borderId="12" xfId="0" applyNumberFormat="1" applyFont="1" applyFill="1" applyBorder="1"/>
    <xf numFmtId="165" fontId="3" fillId="0" borderId="13" xfId="0" applyNumberFormat="1" applyFont="1" applyBorder="1"/>
    <xf numFmtId="164" fontId="6" fillId="5" borderId="14" xfId="0" applyNumberFormat="1" applyFont="1" applyFill="1" applyBorder="1"/>
    <xf numFmtId="182" fontId="6" fillId="5" borderId="12" xfId="0" applyNumberFormat="1" applyFont="1" applyFill="1" applyBorder="1"/>
    <xf numFmtId="178" fontId="3" fillId="0" borderId="1" xfId="0" quotePrefix="1" applyNumberFormat="1" applyFont="1" applyBorder="1" applyAlignment="1">
      <alignment horizontal="right"/>
    </xf>
    <xf numFmtId="0" fontId="3" fillId="3" borderId="0" xfId="0" applyFont="1" applyFill="1"/>
    <xf numFmtId="0" fontId="3" fillId="0" borderId="3" xfId="0" applyFont="1" applyBorder="1"/>
    <xf numFmtId="0" fontId="3" fillId="0" borderId="4" xfId="0" applyFont="1" applyBorder="1"/>
    <xf numFmtId="0" fontId="6" fillId="5" borderId="11" xfId="0" applyFont="1" applyFill="1" applyBorder="1"/>
    <xf numFmtId="0" fontId="3" fillId="3" borderId="8" xfId="0" applyFont="1" applyFill="1" applyBorder="1"/>
    <xf numFmtId="0" fontId="3" fillId="3" borderId="3" xfId="0" applyFont="1" applyFill="1" applyBorder="1"/>
    <xf numFmtId="0" fontId="3" fillId="3" borderId="4" xfId="0" applyFont="1" applyFill="1" applyBorder="1"/>
    <xf numFmtId="171" fontId="3" fillId="3" borderId="0" xfId="0" applyNumberFormat="1" applyFont="1" applyFill="1" applyAlignment="1">
      <alignment horizontal="center"/>
    </xf>
    <xf numFmtId="0" fontId="3" fillId="0" borderId="8" xfId="0" applyFont="1" applyBorder="1"/>
    <xf numFmtId="0" fontId="16" fillId="2" borderId="0" xfId="0" applyFont="1" applyFill="1"/>
    <xf numFmtId="0" fontId="14" fillId="4" borderId="4" xfId="3" applyFont="1" applyFill="1" applyBorder="1" applyAlignment="1">
      <alignment horizontal="right" vertical="center"/>
    </xf>
    <xf numFmtId="0" fontId="15" fillId="4" borderId="4" xfId="0" applyFont="1" applyFill="1" applyBorder="1" applyAlignment="1">
      <alignment horizontal="right"/>
    </xf>
    <xf numFmtId="0" fontId="15" fillId="4" borderId="5" xfId="0" applyFont="1" applyFill="1" applyBorder="1" applyAlignment="1">
      <alignment horizontal="right"/>
    </xf>
    <xf numFmtId="0" fontId="16" fillId="2" borderId="2" xfId="0" applyFont="1" applyFill="1" applyBorder="1"/>
    <xf numFmtId="167" fontId="17" fillId="0" borderId="0" xfId="0" applyNumberFormat="1" applyFont="1"/>
    <xf numFmtId="167" fontId="17" fillId="0" borderId="2" xfId="0" applyNumberFormat="1" applyFont="1" applyBorder="1"/>
    <xf numFmtId="167" fontId="18" fillId="0" borderId="1" xfId="0" applyNumberFormat="1" applyFont="1" applyBorder="1"/>
    <xf numFmtId="167" fontId="18" fillId="0" borderId="9" xfId="0" applyNumberFormat="1" applyFont="1" applyBorder="1"/>
    <xf numFmtId="0" fontId="6" fillId="5" borderId="0" xfId="0" applyFont="1" applyFill="1" applyAlignment="1">
      <alignment vertical="center"/>
    </xf>
    <xf numFmtId="0" fontId="6" fillId="5" borderId="11" xfId="0" applyFont="1" applyFill="1" applyBorder="1" applyAlignment="1">
      <alignment vertical="center"/>
    </xf>
    <xf numFmtId="0" fontId="6" fillId="5" borderId="12" xfId="0" applyFont="1" applyFill="1" applyBorder="1" applyAlignment="1">
      <alignment vertical="center"/>
    </xf>
    <xf numFmtId="0" fontId="3" fillId="3" borderId="15" xfId="0" applyFont="1" applyFill="1" applyBorder="1"/>
    <xf numFmtId="0" fontId="3" fillId="0" borderId="12" xfId="0" applyFont="1" applyBorder="1"/>
    <xf numFmtId="0" fontId="6" fillId="5" borderId="14" xfId="0" applyFont="1" applyFill="1" applyBorder="1" applyAlignment="1">
      <alignment vertical="center"/>
    </xf>
    <xf numFmtId="0" fontId="6" fillId="5" borderId="8" xfId="0" applyFont="1" applyFill="1" applyBorder="1" applyAlignment="1">
      <alignment vertical="center"/>
    </xf>
    <xf numFmtId="0" fontId="6" fillId="5" borderId="2" xfId="0" applyFont="1" applyFill="1" applyBorder="1" applyAlignment="1">
      <alignment vertical="center"/>
    </xf>
    <xf numFmtId="0" fontId="3" fillId="3" borderId="13" xfId="0" applyFont="1" applyFill="1" applyBorder="1"/>
    <xf numFmtId="14" fontId="3" fillId="3" borderId="0" xfId="0" applyNumberFormat="1" applyFont="1" applyFill="1"/>
    <xf numFmtId="10" fontId="3" fillId="3" borderId="2" xfId="0" applyNumberFormat="1" applyFont="1" applyFill="1" applyBorder="1"/>
    <xf numFmtId="14" fontId="3" fillId="3" borderId="13" xfId="0" applyNumberFormat="1" applyFont="1" applyFill="1" applyBorder="1"/>
    <xf numFmtId="10" fontId="3" fillId="3" borderId="10" xfId="0" applyNumberFormat="1" applyFont="1" applyFill="1" applyBorder="1"/>
    <xf numFmtId="14" fontId="3" fillId="3" borderId="4" xfId="0" applyNumberFormat="1" applyFont="1" applyFill="1" applyBorder="1"/>
    <xf numFmtId="10" fontId="3" fillId="3" borderId="5" xfId="0" applyNumberFormat="1" applyFont="1" applyFill="1" applyBorder="1"/>
    <xf numFmtId="39" fontId="3" fillId="3" borderId="2" xfId="0" applyNumberFormat="1" applyFont="1" applyFill="1" applyBorder="1"/>
    <xf numFmtId="0" fontId="6" fillId="5" borderId="13" xfId="0" applyFont="1" applyFill="1" applyBorder="1"/>
    <xf numFmtId="182" fontId="6" fillId="5" borderId="14" xfId="0" applyNumberFormat="1" applyFont="1" applyFill="1" applyBorder="1"/>
    <xf numFmtId="183" fontId="6" fillId="5" borderId="12" xfId="0" applyNumberFormat="1" applyFont="1" applyFill="1" applyBorder="1"/>
    <xf numFmtId="7" fontId="3" fillId="0" borderId="5" xfId="0" applyNumberFormat="1" applyFont="1" applyBorder="1"/>
    <xf numFmtId="9" fontId="3" fillId="0" borderId="0" xfId="0" applyNumberFormat="1" applyFont="1"/>
    <xf numFmtId="9" fontId="3" fillId="0" borderId="10" xfId="0" applyNumberFormat="1" applyFont="1" applyBorder="1"/>
    <xf numFmtId="0" fontId="2" fillId="2" borderId="11" xfId="0" applyFont="1" applyFill="1" applyBorder="1"/>
    <xf numFmtId="9" fontId="2" fillId="2" borderId="14" xfId="0" applyNumberFormat="1" applyFont="1" applyFill="1" applyBorder="1"/>
    <xf numFmtId="0" fontId="2" fillId="2" borderId="12" xfId="0" applyFont="1" applyFill="1" applyBorder="1"/>
    <xf numFmtId="165" fontId="3" fillId="3" borderId="13" xfId="0" applyNumberFormat="1" applyFont="1" applyFill="1" applyBorder="1"/>
    <xf numFmtId="0" fontId="2" fillId="2" borderId="3" xfId="0" applyFont="1" applyFill="1" applyBorder="1"/>
    <xf numFmtId="0" fontId="2" fillId="2" borderId="4" xfId="0" applyFont="1" applyFill="1" applyBorder="1"/>
    <xf numFmtId="10" fontId="2" fillId="2" borderId="5" xfId="0" applyNumberFormat="1" applyFont="1" applyFill="1" applyBorder="1"/>
    <xf numFmtId="0" fontId="2" fillId="2" borderId="15" xfId="0" applyFont="1" applyFill="1" applyBorder="1"/>
    <xf numFmtId="0" fontId="2" fillId="2" borderId="13" xfId="0" applyFont="1" applyFill="1" applyBorder="1"/>
    <xf numFmtId="3" fontId="2" fillId="2" borderId="13" xfId="0" applyNumberFormat="1" applyFont="1" applyFill="1" applyBorder="1"/>
    <xf numFmtId="9" fontId="2" fillId="2" borderId="13" xfId="0" applyNumberFormat="1" applyFont="1" applyFill="1" applyBorder="1"/>
    <xf numFmtId="10" fontId="2" fillId="2" borderId="10" xfId="0" applyNumberFormat="1" applyFont="1" applyFill="1" applyBorder="1"/>
    <xf numFmtId="0" fontId="6" fillId="5" borderId="3" xfId="0" applyFont="1" applyFill="1" applyBorder="1" applyAlignment="1">
      <alignment vertical="center"/>
    </xf>
    <xf numFmtId="0" fontId="6" fillId="5" borderId="4" xfId="0" applyFont="1" applyFill="1" applyBorder="1" applyAlignment="1">
      <alignment vertical="center"/>
    </xf>
    <xf numFmtId="0" fontId="3" fillId="0" borderId="13" xfId="0" applyFont="1" applyBorder="1"/>
    <xf numFmtId="9" fontId="3" fillId="0" borderId="13" xfId="0" applyNumberFormat="1" applyFont="1" applyBorder="1"/>
    <xf numFmtId="166" fontId="9" fillId="0" borderId="2" xfId="0" applyNumberFormat="1" applyFont="1" applyBorder="1"/>
    <xf numFmtId="0" fontId="16" fillId="2" borderId="10" xfId="0" applyFont="1" applyFill="1" applyBorder="1"/>
    <xf numFmtId="180" fontId="17" fillId="0" borderId="0" xfId="0" applyNumberFormat="1" applyFont="1"/>
    <xf numFmtId="180" fontId="17" fillId="0" borderId="2" xfId="0" applyNumberFormat="1" applyFont="1" applyBorder="1"/>
    <xf numFmtId="180" fontId="3" fillId="0" borderId="0" xfId="0" applyNumberFormat="1" applyFont="1"/>
    <xf numFmtId="180" fontId="18" fillId="0" borderId="1" xfId="0" applyNumberFormat="1" applyFont="1" applyBorder="1"/>
    <xf numFmtId="180" fontId="3" fillId="0" borderId="2" xfId="0" applyNumberFormat="1" applyFont="1" applyBorder="1"/>
    <xf numFmtId="0" fontId="3" fillId="0" borderId="15" xfId="0" applyFont="1" applyBorder="1"/>
    <xf numFmtId="165" fontId="2" fillId="2" borderId="14" xfId="0" applyNumberFormat="1" applyFont="1" applyFill="1" applyBorder="1"/>
    <xf numFmtId="165" fontId="2" fillId="2" borderId="10" xfId="0" applyNumberFormat="1" applyFont="1" applyFill="1" applyBorder="1"/>
    <xf numFmtId="174" fontId="2" fillId="2" borderId="14" xfId="0" applyNumberFormat="1" applyFont="1" applyFill="1" applyBorder="1"/>
    <xf numFmtId="174" fontId="3" fillId="0" borderId="14" xfId="0" applyNumberFormat="1" applyFont="1" applyBorder="1"/>
    <xf numFmtId="10" fontId="3" fillId="0" borderId="10" xfId="0" applyNumberFormat="1" applyFont="1" applyBorder="1"/>
    <xf numFmtId="168" fontId="3" fillId="2" borderId="13" xfId="0" applyNumberFormat="1" applyFont="1" applyFill="1" applyBorder="1" applyAlignment="1">
      <alignment horizontal="center"/>
    </xf>
    <xf numFmtId="37" fontId="3" fillId="2" borderId="13" xfId="0" applyNumberFormat="1" applyFont="1" applyFill="1" applyBorder="1" applyAlignment="1">
      <alignment horizontal="center"/>
    </xf>
    <xf numFmtId="169" fontId="3" fillId="2" borderId="13" xfId="0" applyNumberFormat="1" applyFont="1" applyFill="1" applyBorder="1" applyAlignment="1">
      <alignment horizontal="center"/>
    </xf>
    <xf numFmtId="170" fontId="3" fillId="2" borderId="13" xfId="0" applyNumberFormat="1" applyFont="1" applyFill="1" applyBorder="1" applyAlignment="1">
      <alignment horizontal="center"/>
    </xf>
    <xf numFmtId="170" fontId="3" fillId="2" borderId="10" xfId="0" applyNumberFormat="1" applyFont="1" applyFill="1" applyBorder="1" applyAlignment="1">
      <alignment horizontal="center"/>
    </xf>
    <xf numFmtId="37" fontId="3" fillId="0" borderId="12" xfId="0" applyNumberFormat="1" applyFont="1" applyBorder="1" applyAlignment="1">
      <alignment horizontal="center"/>
    </xf>
    <xf numFmtId="169" fontId="3" fillId="0" borderId="12" xfId="0" applyNumberFormat="1" applyFont="1" applyBorder="1" applyAlignment="1">
      <alignment horizontal="center"/>
    </xf>
    <xf numFmtId="170" fontId="3" fillId="0" borderId="12" xfId="0" applyNumberFormat="1" applyFont="1" applyBorder="1" applyAlignment="1">
      <alignment horizontal="center"/>
    </xf>
    <xf numFmtId="7" fontId="7" fillId="2" borderId="10" xfId="0" applyNumberFormat="1" applyFont="1" applyFill="1" applyBorder="1"/>
    <xf numFmtId="0" fontId="3" fillId="5" borderId="13" xfId="0" applyFont="1" applyFill="1" applyBorder="1"/>
    <xf numFmtId="0" fontId="6" fillId="5" borderId="10" xfId="0" applyFont="1" applyFill="1" applyBorder="1" applyAlignment="1">
      <alignment horizontal="center"/>
    </xf>
    <xf numFmtId="0" fontId="6" fillId="5" borderId="3" xfId="0" applyFont="1" applyFill="1" applyBorder="1"/>
    <xf numFmtId="0" fontId="6" fillId="5" borderId="4" xfId="0" applyFont="1" applyFill="1" applyBorder="1"/>
    <xf numFmtId="0" fontId="6" fillId="5" borderId="4" xfId="0" applyFont="1" applyFill="1" applyBorder="1" applyAlignment="1">
      <alignment horizontal="center"/>
    </xf>
    <xf numFmtId="0" fontId="6" fillId="5" borderId="2" xfId="0" applyFont="1" applyFill="1" applyBorder="1" applyAlignment="1">
      <alignment horizontal="center"/>
    </xf>
    <xf numFmtId="168" fontId="6" fillId="5" borderId="13" xfId="0" applyNumberFormat="1" applyFont="1" applyFill="1" applyBorder="1" applyAlignment="1">
      <alignment horizontal="center"/>
    </xf>
    <xf numFmtId="37" fontId="6" fillId="5" borderId="12" xfId="0" applyNumberFormat="1" applyFont="1" applyFill="1" applyBorder="1" applyAlignment="1">
      <alignment horizontal="center"/>
    </xf>
    <xf numFmtId="169" fontId="6" fillId="5" borderId="12" xfId="0" applyNumberFormat="1" applyFont="1" applyFill="1" applyBorder="1" applyAlignment="1">
      <alignment horizontal="center"/>
    </xf>
    <xf numFmtId="170" fontId="6" fillId="5" borderId="12" xfId="0" applyNumberFormat="1" applyFont="1" applyFill="1" applyBorder="1" applyAlignment="1">
      <alignment horizontal="center"/>
    </xf>
    <xf numFmtId="0" fontId="3" fillId="5" borderId="12" xfId="0" applyFont="1" applyFill="1" applyBorder="1"/>
    <xf numFmtId="0" fontId="3" fillId="5" borderId="14" xfId="0" applyFont="1" applyFill="1" applyBorder="1"/>
    <xf numFmtId="165" fontId="6" fillId="5" borderId="11" xfId="0" applyNumberFormat="1" applyFont="1" applyFill="1" applyBorder="1"/>
    <xf numFmtId="179" fontId="3" fillId="0" borderId="14" xfId="0" applyNumberFormat="1" applyFont="1" applyBorder="1"/>
    <xf numFmtId="179" fontId="3" fillId="0" borderId="0" xfId="0" applyNumberFormat="1" applyFont="1"/>
    <xf numFmtId="178" fontId="9" fillId="0" borderId="5" xfId="4" applyNumberFormat="1" applyFont="1" applyBorder="1"/>
    <xf numFmtId="0" fontId="3" fillId="0" borderId="0" xfId="0" applyFont="1"/>
    <xf numFmtId="0" fontId="6" fillId="5" borderId="13" xfId="0" applyFont="1" applyFill="1" applyBorder="1" applyAlignment="1">
      <alignment horizontal="center"/>
    </xf>
    <xf numFmtId="0" fontId="6" fillId="5" borderId="15" xfId="0" applyFont="1" applyFill="1" applyBorder="1"/>
    <xf numFmtId="0" fontId="6" fillId="5" borderId="13" xfId="0" applyFont="1" applyFill="1" applyBorder="1"/>
    <xf numFmtId="0" fontId="3" fillId="0" borderId="0" xfId="0" applyFont="1"/>
    <xf numFmtId="0" fontId="2" fillId="2" borderId="0" xfId="0" applyFont="1" applyFill="1"/>
    <xf numFmtId="0" fontId="3" fillId="0" borderId="3" xfId="0" applyFont="1" applyBorder="1"/>
    <xf numFmtId="0" fontId="3" fillId="0" borderId="4" xfId="0" applyFont="1" applyBorder="1"/>
    <xf numFmtId="0" fontId="9" fillId="0" borderId="0" xfId="0" applyFont="1"/>
    <xf numFmtId="0" fontId="6" fillId="5" borderId="12" xfId="0" applyFont="1" applyFill="1" applyBorder="1"/>
    <xf numFmtId="0" fontId="3" fillId="0" borderId="0" xfId="0" applyFont="1" applyAlignment="1">
      <alignment horizontal="left" indent="1"/>
    </xf>
    <xf numFmtId="0" fontId="3" fillId="0" borderId="3" xfId="0" applyFont="1" applyBorder="1" applyAlignment="1">
      <alignment horizontal="left" indent="1"/>
    </xf>
    <xf numFmtId="0" fontId="3" fillId="0" borderId="4" xfId="0" applyFont="1" applyBorder="1" applyAlignment="1">
      <alignment horizontal="left" indent="1"/>
    </xf>
    <xf numFmtId="0" fontId="6" fillId="5" borderId="15" xfId="0" applyFont="1" applyFill="1" applyBorder="1"/>
    <xf numFmtId="0" fontId="6" fillId="5" borderId="13" xfId="0" applyFont="1" applyFill="1" applyBorder="1"/>
    <xf numFmtId="0" fontId="8" fillId="3" borderId="3" xfId="0" applyFont="1" applyFill="1" applyBorder="1"/>
    <xf numFmtId="0" fontId="3" fillId="0" borderId="8" xfId="0" applyFont="1" applyBorder="1"/>
    <xf numFmtId="180" fontId="9" fillId="0" borderId="2" xfId="0" applyNumberFormat="1" applyFont="1" applyBorder="1"/>
    <xf numFmtId="7" fontId="3" fillId="0" borderId="2" xfId="0" applyNumberFormat="1" applyFont="1" applyBorder="1"/>
    <xf numFmtId="179" fontId="3" fillId="0" borderId="2" xfId="0" applyNumberFormat="1" applyFont="1" applyBorder="1"/>
    <xf numFmtId="0" fontId="0" fillId="0" borderId="2" xfId="0" applyBorder="1"/>
    <xf numFmtId="180" fontId="17" fillId="0" borderId="0" xfId="0" applyNumberFormat="1" applyFont="1" applyBorder="1"/>
    <xf numFmtId="180" fontId="18" fillId="0" borderId="14" xfId="0" applyNumberFormat="1" applyFont="1" applyBorder="1"/>
    <xf numFmtId="164" fontId="6" fillId="5" borderId="12" xfId="0" applyNumberFormat="1" applyFont="1" applyFill="1" applyBorder="1"/>
    <xf numFmtId="0" fontId="3" fillId="0" borderId="10" xfId="0" applyFont="1" applyBorder="1"/>
    <xf numFmtId="183" fontId="6" fillId="5" borderId="14" xfId="0" applyNumberFormat="1" applyFont="1" applyFill="1" applyBorder="1"/>
    <xf numFmtId="178" fontId="3" fillId="0" borderId="0" xfId="0" applyNumberFormat="1" applyFont="1"/>
    <xf numFmtId="174" fontId="3" fillId="0" borderId="0" xfId="0" applyNumberFormat="1" applyFont="1"/>
    <xf numFmtId="0" fontId="6" fillId="5" borderId="10" xfId="0" applyFont="1" applyFill="1" applyBorder="1"/>
    <xf numFmtId="185" fontId="6" fillId="5" borderId="8" xfId="0" applyNumberFormat="1" applyFont="1" applyFill="1" applyBorder="1"/>
    <xf numFmtId="175" fontId="6" fillId="5" borderId="0" xfId="0" applyNumberFormat="1" applyFont="1" applyFill="1" applyBorder="1"/>
    <xf numFmtId="175" fontId="6" fillId="5" borderId="2" xfId="0" applyNumberFormat="1" applyFont="1" applyFill="1" applyBorder="1"/>
    <xf numFmtId="178" fontId="6" fillId="5" borderId="8" xfId="0" applyNumberFormat="1" applyFont="1" applyFill="1" applyBorder="1"/>
    <xf numFmtId="184" fontId="20" fillId="7" borderId="0" xfId="0" applyNumberFormat="1" applyFont="1" applyFill="1" applyBorder="1"/>
    <xf numFmtId="184" fontId="21" fillId="6" borderId="0" xfId="0" applyNumberFormat="1" applyFont="1" applyFill="1" applyBorder="1"/>
    <xf numFmtId="184" fontId="21" fillId="6" borderId="2" xfId="0" applyNumberFormat="1" applyFont="1" applyFill="1" applyBorder="1"/>
    <xf numFmtId="178" fontId="6" fillId="5" borderId="3" xfId="0" applyNumberFormat="1" applyFont="1" applyFill="1" applyBorder="1"/>
    <xf numFmtId="184" fontId="20" fillId="7" borderId="4" xfId="0" applyNumberFormat="1" applyFont="1" applyFill="1" applyBorder="1"/>
    <xf numFmtId="184" fontId="21" fillId="6" borderId="4" xfId="0" applyNumberFormat="1" applyFont="1" applyFill="1" applyBorder="1"/>
    <xf numFmtId="184" fontId="21" fillId="6" borderId="5" xfId="0" applyNumberFormat="1" applyFont="1" applyFill="1" applyBorder="1"/>
    <xf numFmtId="178" fontId="6" fillId="5" borderId="0" xfId="0" applyNumberFormat="1" applyFont="1" applyFill="1" applyBorder="1"/>
    <xf numFmtId="178" fontId="6" fillId="5" borderId="2" xfId="0" applyNumberFormat="1" applyFont="1" applyFill="1" applyBorder="1"/>
    <xf numFmtId="167" fontId="17" fillId="0" borderId="1" xfId="0" applyNumberFormat="1" applyFont="1" applyBorder="1"/>
    <xf numFmtId="167" fontId="14" fillId="0" borderId="0" xfId="0" applyNumberFormat="1" applyFont="1"/>
    <xf numFmtId="167" fontId="17" fillId="0" borderId="0" xfId="0" applyNumberFormat="1" applyFont="1" applyBorder="1"/>
    <xf numFmtId="167" fontId="14" fillId="0" borderId="0" xfId="0" applyNumberFormat="1" applyFont="1" applyBorder="1"/>
    <xf numFmtId="0" fontId="0" fillId="0" borderId="0" xfId="0" applyBorder="1"/>
    <xf numFmtId="0" fontId="6" fillId="5" borderId="1" xfId="0" applyFont="1" applyFill="1" applyBorder="1" applyAlignment="1">
      <alignment horizontal="left"/>
    </xf>
    <xf numFmtId="186" fontId="2" fillId="0" borderId="1" xfId="0" applyNumberFormat="1" applyFont="1" applyBorder="1"/>
    <xf numFmtId="39" fontId="3" fillId="0" borderId="1" xfId="0" applyNumberFormat="1" applyFont="1" applyBorder="1"/>
    <xf numFmtId="173" fontId="22" fillId="0" borderId="1" xfId="0" applyNumberFormat="1" applyFont="1" applyBorder="1"/>
    <xf numFmtId="180" fontId="9" fillId="0" borderId="5" xfId="0" applyNumberFormat="1" applyFont="1" applyBorder="1"/>
    <xf numFmtId="180" fontId="9" fillId="0" borderId="4" xfId="0" applyNumberFormat="1" applyFont="1" applyBorder="1"/>
    <xf numFmtId="1" fontId="3" fillId="0" borderId="2" xfId="0" applyNumberFormat="1" applyFont="1" applyBorder="1"/>
    <xf numFmtId="1" fontId="3" fillId="0" borderId="0" xfId="0" applyNumberFormat="1" applyFont="1"/>
    <xf numFmtId="165" fontId="6" fillId="5" borderId="10" xfId="0" applyNumberFormat="1" applyFont="1" applyFill="1" applyBorder="1"/>
    <xf numFmtId="165" fontId="6" fillId="5" borderId="13" xfId="0" applyNumberFormat="1" applyFont="1" applyFill="1" applyBorder="1"/>
    <xf numFmtId="0" fontId="3" fillId="0" borderId="5" xfId="0" applyFont="1" applyBorder="1"/>
    <xf numFmtId="180" fontId="9" fillId="0" borderId="10" xfId="0" applyNumberFormat="1" applyFont="1" applyBorder="1"/>
    <xf numFmtId="180" fontId="9" fillId="0" borderId="13" xfId="0" applyNumberFormat="1" applyFont="1" applyBorder="1"/>
    <xf numFmtId="3" fontId="3" fillId="0" borderId="13" xfId="0" applyNumberFormat="1" applyFont="1" applyBorder="1"/>
    <xf numFmtId="3" fontId="3" fillId="0" borderId="10" xfId="0" applyNumberFormat="1" applyFont="1" applyBorder="1"/>
    <xf numFmtId="182" fontId="6" fillId="5" borderId="10" xfId="0" applyNumberFormat="1" applyFont="1" applyFill="1" applyBorder="1"/>
    <xf numFmtId="182" fontId="6" fillId="5" borderId="13" xfId="0" applyNumberFormat="1" applyFont="1" applyFill="1" applyBorder="1"/>
    <xf numFmtId="3" fontId="3" fillId="0" borderId="2" xfId="0" applyNumberFormat="1" applyFont="1" applyBorder="1"/>
    <xf numFmtId="3" fontId="3" fillId="0" borderId="4" xfId="0" applyNumberFormat="1" applyFont="1" applyBorder="1"/>
    <xf numFmtId="3" fontId="3" fillId="0" borderId="5" xfId="0" applyNumberFormat="1" applyFont="1" applyBorder="1"/>
    <xf numFmtId="0" fontId="3" fillId="0" borderId="0" xfId="0" applyFont="1" applyBorder="1"/>
    <xf numFmtId="180" fontId="9" fillId="0" borderId="0" xfId="0" applyNumberFormat="1" applyFont="1" applyBorder="1"/>
    <xf numFmtId="3" fontId="3" fillId="0" borderId="0" xfId="0" applyNumberFormat="1" applyFont="1" applyBorder="1"/>
    <xf numFmtId="185" fontId="3" fillId="0" borderId="0" xfId="0" applyNumberFormat="1" applyFont="1"/>
    <xf numFmtId="39" fontId="3" fillId="0" borderId="5" xfId="0" applyNumberFormat="1" applyFont="1" applyBorder="1"/>
    <xf numFmtId="39" fontId="3" fillId="0" borderId="4" xfId="0" applyNumberFormat="1" applyFont="1" applyBorder="1"/>
    <xf numFmtId="0" fontId="8" fillId="3" borderId="15" xfId="0" applyFont="1" applyFill="1" applyBorder="1"/>
    <xf numFmtId="39" fontId="3" fillId="0" borderId="0" xfId="0" applyNumberFormat="1" applyFont="1"/>
    <xf numFmtId="186" fontId="3" fillId="0" borderId="0" xfId="0" applyNumberFormat="1" applyFont="1"/>
    <xf numFmtId="0" fontId="0" fillId="0" borderId="4" xfId="0" applyBorder="1"/>
    <xf numFmtId="0" fontId="8" fillId="0" borderId="3" xfId="0" applyFont="1" applyBorder="1"/>
    <xf numFmtId="167" fontId="14" fillId="0" borderId="2" xfId="0" applyNumberFormat="1" applyFont="1" applyBorder="1"/>
    <xf numFmtId="0" fontId="8" fillId="0" borderId="8" xfId="0" applyFont="1" applyBorder="1"/>
    <xf numFmtId="39" fontId="3" fillId="0" borderId="2" xfId="0" applyNumberFormat="1" applyFont="1" applyBorder="1"/>
    <xf numFmtId="186" fontId="3" fillId="0" borderId="2" xfId="0" applyNumberFormat="1" applyFont="1" applyBorder="1"/>
    <xf numFmtId="39" fontId="3" fillId="0" borderId="10" xfId="0" applyNumberFormat="1" applyFont="1" applyBorder="1"/>
    <xf numFmtId="39" fontId="3" fillId="0" borderId="13" xfId="0" applyNumberFormat="1" applyFont="1" applyBorder="1"/>
    <xf numFmtId="0" fontId="0" fillId="0" borderId="13" xfId="0" applyBorder="1"/>
    <xf numFmtId="0" fontId="8" fillId="0" borderId="15" xfId="0" applyFont="1" applyBorder="1"/>
    <xf numFmtId="39" fontId="3" fillId="0" borderId="0" xfId="0" applyNumberFormat="1" applyFont="1" applyBorder="1"/>
    <xf numFmtId="0" fontId="8" fillId="3" borderId="8" xfId="0" applyFont="1" applyFill="1" applyBorder="1"/>
    <xf numFmtId="172" fontId="3" fillId="0" borderId="4" xfId="0" applyNumberFormat="1" applyFont="1" applyBorder="1"/>
    <xf numFmtId="172" fontId="3" fillId="0" borderId="5" xfId="0" applyNumberFormat="1" applyFont="1" applyBorder="1"/>
    <xf numFmtId="167" fontId="14" fillId="0" borderId="4" xfId="0" applyNumberFormat="1" applyFont="1" applyBorder="1"/>
    <xf numFmtId="167" fontId="14" fillId="0" borderId="5" xfId="0" applyNumberFormat="1" applyFont="1" applyBorder="1"/>
    <xf numFmtId="180" fontId="16" fillId="2" borderId="4" xfId="0" applyNumberFormat="1" applyFont="1" applyFill="1" applyBorder="1"/>
    <xf numFmtId="180" fontId="16" fillId="2" borderId="5" xfId="0" applyNumberFormat="1" applyFont="1" applyFill="1" applyBorder="1"/>
    <xf numFmtId="4" fontId="2" fillId="2" borderId="0" xfId="0" applyNumberFormat="1" applyFont="1" applyFill="1"/>
    <xf numFmtId="4" fontId="2" fillId="2" borderId="2" xfId="0" applyNumberFormat="1" applyFont="1" applyFill="1" applyBorder="1"/>
    <xf numFmtId="0" fontId="19" fillId="2" borderId="0" xfId="0" applyFont="1" applyFill="1"/>
    <xf numFmtId="180" fontId="9" fillId="2" borderId="0" xfId="0" applyNumberFormat="1" applyFont="1" applyFill="1"/>
    <xf numFmtId="180" fontId="17" fillId="2" borderId="0" xfId="0" applyNumberFormat="1" applyFont="1" applyFill="1"/>
    <xf numFmtId="180" fontId="17" fillId="2" borderId="2" xfId="0" applyNumberFormat="1" applyFont="1" applyFill="1" applyBorder="1"/>
    <xf numFmtId="167" fontId="17" fillId="2" borderId="0" xfId="0" applyNumberFormat="1" applyFont="1" applyFill="1"/>
    <xf numFmtId="167" fontId="17" fillId="2" borderId="2" xfId="0" applyNumberFormat="1" applyFont="1" applyFill="1" applyBorder="1"/>
    <xf numFmtId="167" fontId="9" fillId="2" borderId="4" xfId="0" applyNumberFormat="1" applyFont="1" applyFill="1" applyBorder="1"/>
    <xf numFmtId="0" fontId="3" fillId="2" borderId="0" xfId="0" applyFont="1" applyFill="1" applyAlignment="1">
      <alignment horizontal="left" indent="1"/>
    </xf>
    <xf numFmtId="181" fontId="3" fillId="0" borderId="13" xfId="0" applyNumberFormat="1" applyFont="1" applyBorder="1"/>
    <xf numFmtId="181" fontId="3" fillId="0" borderId="10" xfId="0" applyNumberFormat="1" applyFont="1" applyBorder="1"/>
    <xf numFmtId="181" fontId="3" fillId="0" borderId="4" xfId="0" applyNumberFormat="1" applyFont="1" applyBorder="1"/>
    <xf numFmtId="181" fontId="3" fillId="0" borderId="5" xfId="0" applyNumberFormat="1" applyFont="1" applyBorder="1"/>
    <xf numFmtId="7" fontId="3" fillId="0" borderId="13" xfId="0" applyNumberFormat="1" applyFont="1" applyBorder="1"/>
    <xf numFmtId="7" fontId="3" fillId="0" borderId="10" xfId="0" applyNumberFormat="1" applyFont="1" applyBorder="1"/>
    <xf numFmtId="179" fontId="3" fillId="0" borderId="0" xfId="0" applyNumberFormat="1" applyFont="1" applyBorder="1"/>
    <xf numFmtId="7" fontId="3" fillId="0" borderId="0" xfId="0" applyNumberFormat="1" applyFont="1" applyBorder="1"/>
    <xf numFmtId="165" fontId="3" fillId="0" borderId="0" xfId="0" applyNumberFormat="1" applyFont="1" applyBorder="1"/>
    <xf numFmtId="165" fontId="2" fillId="2" borderId="0" xfId="0" applyNumberFormat="1" applyFont="1" applyFill="1" applyBorder="1"/>
    <xf numFmtId="165" fontId="2" fillId="2" borderId="4" xfId="0" applyNumberFormat="1" applyFont="1" applyFill="1" applyBorder="1"/>
    <xf numFmtId="165" fontId="2" fillId="2" borderId="5" xfId="0" applyNumberFormat="1" applyFont="1" applyFill="1" applyBorder="1"/>
    <xf numFmtId="165" fontId="3" fillId="0" borderId="3" xfId="0" applyNumberFormat="1" applyFont="1" applyBorder="1"/>
    <xf numFmtId="165" fontId="3" fillId="0" borderId="12" xfId="0" applyNumberFormat="1" applyFont="1" applyBorder="1"/>
    <xf numFmtId="165" fontId="3" fillId="0" borderId="14" xfId="0" applyNumberFormat="1" applyFont="1" applyBorder="1"/>
    <xf numFmtId="180" fontId="18" fillId="0" borderId="0" xfId="0" applyNumberFormat="1" applyFont="1" applyBorder="1"/>
    <xf numFmtId="167" fontId="18" fillId="0" borderId="0" xfId="0" applyNumberFormat="1" applyFont="1" applyBorder="1"/>
    <xf numFmtId="0" fontId="2" fillId="0" borderId="1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2" fillId="2" borderId="0" xfId="0" applyFont="1" applyFill="1"/>
    <xf numFmtId="0" fontId="3" fillId="3" borderId="0" xfId="0" applyFont="1" applyFill="1"/>
    <xf numFmtId="0" fontId="3" fillId="0" borderId="0" xfId="0" applyFont="1"/>
    <xf numFmtId="0" fontId="4" fillId="0" borderId="0" xfId="0" applyFont="1" applyAlignment="1">
      <alignment horizontal="left" vertical="center"/>
    </xf>
    <xf numFmtId="0" fontId="6" fillId="5" borderId="11" xfId="0" applyFont="1" applyFill="1" applyBorder="1"/>
    <xf numFmtId="0" fontId="6" fillId="5" borderId="12" xfId="0" applyFont="1" applyFill="1" applyBorder="1"/>
    <xf numFmtId="0" fontId="9" fillId="0" borderId="0" xfId="0" applyFont="1"/>
    <xf numFmtId="0" fontId="3" fillId="0" borderId="8" xfId="0" applyFont="1" applyBorder="1"/>
    <xf numFmtId="0" fontId="3" fillId="0" borderId="0" xfId="0" applyFont="1" applyBorder="1"/>
    <xf numFmtId="0" fontId="3" fillId="0" borderId="15" xfId="0" applyFont="1" applyBorder="1"/>
    <xf numFmtId="0" fontId="3" fillId="0" borderId="13" xfId="0" applyFont="1" applyBorder="1"/>
    <xf numFmtId="0" fontId="3" fillId="0" borderId="3" xfId="0" applyFont="1" applyBorder="1"/>
    <xf numFmtId="0" fontId="3" fillId="0" borderId="4" xfId="0" applyFont="1" applyBorder="1"/>
    <xf numFmtId="0" fontId="2" fillId="0" borderId="0" xfId="0" applyFont="1" applyAlignment="1">
      <alignment horizontal="center"/>
    </xf>
    <xf numFmtId="0" fontId="3" fillId="0" borderId="8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4" fillId="0" borderId="0" xfId="0" applyFont="1" applyAlignment="1">
      <alignment horizontal="left"/>
    </xf>
    <xf numFmtId="0" fontId="9" fillId="0" borderId="8" xfId="0" applyFont="1" applyBorder="1"/>
    <xf numFmtId="0" fontId="9" fillId="0" borderId="0" xfId="0" applyFont="1" applyBorder="1"/>
    <xf numFmtId="0" fontId="2" fillId="2" borderId="8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left"/>
    </xf>
    <xf numFmtId="0" fontId="3" fillId="0" borderId="0" xfId="0" applyFont="1" applyAlignment="1">
      <alignment horizontal="left" indent="1"/>
    </xf>
    <xf numFmtId="0" fontId="2" fillId="2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3" fillId="0" borderId="11" xfId="0" applyFont="1" applyBorder="1" applyAlignment="1">
      <alignment horizontal="left" indent="1"/>
    </xf>
    <xf numFmtId="0" fontId="3" fillId="0" borderId="12" xfId="0" applyFont="1" applyBorder="1" applyAlignment="1">
      <alignment horizontal="left" indent="1"/>
    </xf>
    <xf numFmtId="0" fontId="6" fillId="5" borderId="11" xfId="0" applyFont="1" applyFill="1" applyBorder="1" applyAlignment="1">
      <alignment horizontal="left"/>
    </xf>
    <xf numFmtId="0" fontId="6" fillId="5" borderId="12" xfId="0" applyFont="1" applyFill="1" applyBorder="1" applyAlignment="1">
      <alignment horizontal="left"/>
    </xf>
    <xf numFmtId="0" fontId="3" fillId="0" borderId="15" xfId="0" applyFont="1" applyBorder="1" applyAlignment="1">
      <alignment horizontal="left" indent="1"/>
    </xf>
    <xf numFmtId="0" fontId="3" fillId="0" borderId="13" xfId="0" applyFont="1" applyBorder="1" applyAlignment="1">
      <alignment horizontal="left" indent="1"/>
    </xf>
    <xf numFmtId="0" fontId="2" fillId="2" borderId="8" xfId="0" applyFont="1" applyFill="1" applyBorder="1" applyAlignment="1">
      <alignment horizontal="left" indent="1"/>
    </xf>
    <xf numFmtId="0" fontId="2" fillId="2" borderId="0" xfId="0" applyFont="1" applyFill="1" applyAlignment="1">
      <alignment horizontal="left" indent="1"/>
    </xf>
    <xf numFmtId="0" fontId="3" fillId="0" borderId="3" xfId="0" applyFont="1" applyBorder="1" applyAlignment="1">
      <alignment horizontal="left" indent="1"/>
    </xf>
    <xf numFmtId="0" fontId="3" fillId="0" borderId="4" xfId="0" applyFont="1" applyBorder="1" applyAlignment="1">
      <alignment horizontal="left" indent="1"/>
    </xf>
    <xf numFmtId="0" fontId="9" fillId="0" borderId="11" xfId="0" applyFont="1" applyBorder="1"/>
    <xf numFmtId="0" fontId="9" fillId="0" borderId="12" xfId="0" applyFont="1" applyBorder="1"/>
    <xf numFmtId="0" fontId="2" fillId="2" borderId="3" xfId="0" applyFont="1" applyFill="1" applyBorder="1"/>
    <xf numFmtId="0" fontId="2" fillId="2" borderId="4" xfId="0" applyFont="1" applyFill="1" applyBorder="1"/>
    <xf numFmtId="0" fontId="6" fillId="5" borderId="15" xfId="0" applyFont="1" applyFill="1" applyBorder="1" applyAlignment="1">
      <alignment horizontal="left"/>
    </xf>
    <xf numFmtId="0" fontId="6" fillId="5" borderId="13" xfId="0" applyFont="1" applyFill="1" applyBorder="1" applyAlignment="1">
      <alignment horizontal="left"/>
    </xf>
    <xf numFmtId="0" fontId="6" fillId="5" borderId="11" xfId="0" applyFont="1" applyFill="1" applyBorder="1" applyAlignment="1">
      <alignment horizontal="center"/>
    </xf>
    <xf numFmtId="0" fontId="6" fillId="5" borderId="12" xfId="0" applyFont="1" applyFill="1" applyBorder="1" applyAlignment="1">
      <alignment horizontal="center"/>
    </xf>
    <xf numFmtId="0" fontId="6" fillId="5" borderId="14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left"/>
    </xf>
    <xf numFmtId="0" fontId="2" fillId="2" borderId="12" xfId="0" applyFont="1" applyFill="1" applyBorder="1" applyAlignment="1">
      <alignment horizontal="left"/>
    </xf>
    <xf numFmtId="0" fontId="9" fillId="0" borderId="11" xfId="0" applyFont="1" applyBorder="1" applyAlignment="1">
      <alignment horizontal="left"/>
    </xf>
    <xf numFmtId="0" fontId="9" fillId="0" borderId="12" xfId="0" applyFont="1" applyBorder="1" applyAlignment="1">
      <alignment horizontal="left"/>
    </xf>
    <xf numFmtId="0" fontId="9" fillId="0" borderId="3" xfId="0" applyFont="1" applyBorder="1"/>
    <xf numFmtId="0" fontId="9" fillId="0" borderId="4" xfId="0" applyFont="1" applyBorder="1"/>
    <xf numFmtId="0" fontId="2" fillId="2" borderId="15" xfId="0" applyFont="1" applyFill="1" applyBorder="1"/>
    <xf numFmtId="0" fontId="2" fillId="2" borderId="13" xfId="0" applyFont="1" applyFill="1" applyBorder="1"/>
    <xf numFmtId="0" fontId="6" fillId="5" borderId="10" xfId="0" applyFont="1" applyFill="1" applyBorder="1" applyAlignment="1">
      <alignment horizontal="left"/>
    </xf>
    <xf numFmtId="0" fontId="2" fillId="2" borderId="11" xfId="0" applyFont="1" applyFill="1" applyBorder="1"/>
    <xf numFmtId="0" fontId="2" fillId="2" borderId="12" xfId="0" applyFont="1" applyFill="1" applyBorder="1"/>
    <xf numFmtId="0" fontId="3" fillId="0" borderId="15" xfId="0" applyFont="1" applyBorder="1" applyAlignment="1">
      <alignment horizontal="left"/>
    </xf>
    <xf numFmtId="0" fontId="3" fillId="0" borderId="13" xfId="0" applyFont="1" applyBorder="1" applyAlignment="1">
      <alignment horizontal="left"/>
    </xf>
    <xf numFmtId="0" fontId="2" fillId="0" borderId="11" xfId="0" applyFont="1" applyBorder="1" applyAlignment="1">
      <alignment horizontal="left"/>
    </xf>
    <xf numFmtId="0" fontId="2" fillId="0" borderId="12" xfId="0" applyFont="1" applyBorder="1" applyAlignment="1">
      <alignment horizontal="left"/>
    </xf>
    <xf numFmtId="0" fontId="3" fillId="0" borderId="8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6" fillId="5" borderId="14" xfId="0" applyFont="1" applyFill="1" applyBorder="1" applyAlignment="1">
      <alignment horizontal="left"/>
    </xf>
    <xf numFmtId="0" fontId="6" fillId="5" borderId="6" xfId="0" applyFont="1" applyFill="1" applyBorder="1"/>
    <xf numFmtId="0" fontId="6" fillId="5" borderId="7" xfId="0" applyFont="1" applyFill="1" applyBorder="1"/>
    <xf numFmtId="0" fontId="6" fillId="5" borderId="11" xfId="0" applyFont="1" applyFill="1" applyBorder="1" applyAlignment="1">
      <alignment horizontal="center" vertical="center"/>
    </xf>
    <xf numFmtId="0" fontId="6" fillId="5" borderId="12" xfId="0" applyFont="1" applyFill="1" applyBorder="1" applyAlignment="1">
      <alignment horizontal="center" vertical="center"/>
    </xf>
    <xf numFmtId="0" fontId="6" fillId="5" borderId="14" xfId="0" applyFont="1" applyFill="1" applyBorder="1" applyAlignment="1">
      <alignment horizontal="center" vertical="center"/>
    </xf>
    <xf numFmtId="0" fontId="6" fillId="5" borderId="15" xfId="0" applyFont="1" applyFill="1" applyBorder="1" applyAlignment="1">
      <alignment horizontal="center" vertical="center"/>
    </xf>
    <xf numFmtId="0" fontId="6" fillId="5" borderId="13" xfId="0" applyFont="1" applyFill="1" applyBorder="1" applyAlignment="1">
      <alignment horizontal="center" vertical="center"/>
    </xf>
    <xf numFmtId="0" fontId="6" fillId="5" borderId="10" xfId="0" applyFont="1" applyFill="1" applyBorder="1" applyAlignment="1">
      <alignment horizontal="center" vertical="center"/>
    </xf>
    <xf numFmtId="0" fontId="6" fillId="5" borderId="4" xfId="0" applyFont="1" applyFill="1" applyBorder="1" applyAlignment="1">
      <alignment horizontal="center" vertical="center"/>
    </xf>
    <xf numFmtId="0" fontId="6" fillId="5" borderId="5" xfId="0" applyFont="1" applyFill="1" applyBorder="1" applyAlignment="1">
      <alignment horizontal="center" vertical="center"/>
    </xf>
    <xf numFmtId="0" fontId="7" fillId="2" borderId="15" xfId="0" applyFont="1" applyFill="1" applyBorder="1"/>
    <xf numFmtId="0" fontId="7" fillId="2" borderId="13" xfId="0" applyFont="1" applyFill="1" applyBorder="1"/>
    <xf numFmtId="0" fontId="2" fillId="0" borderId="15" xfId="0" applyFont="1" applyBorder="1"/>
    <xf numFmtId="0" fontId="2" fillId="0" borderId="13" xfId="0" applyFont="1" applyBorder="1"/>
    <xf numFmtId="0" fontId="2" fillId="0" borderId="8" xfId="0" applyFont="1" applyBorder="1"/>
    <xf numFmtId="0" fontId="2" fillId="0" borderId="0" xfId="0" applyFont="1"/>
    <xf numFmtId="0" fontId="3" fillId="2" borderId="8" xfId="0" applyFont="1" applyFill="1" applyBorder="1"/>
    <xf numFmtId="0" fontId="3" fillId="2" borderId="0" xfId="0" applyFont="1" applyFill="1"/>
    <xf numFmtId="171" fontId="3" fillId="2" borderId="0" xfId="0" applyNumberFormat="1" applyFont="1" applyFill="1" applyAlignment="1">
      <alignment horizontal="center"/>
    </xf>
    <xf numFmtId="171" fontId="3" fillId="2" borderId="2" xfId="0" applyNumberFormat="1" applyFont="1" applyFill="1" applyBorder="1" applyAlignment="1">
      <alignment horizontal="center"/>
    </xf>
    <xf numFmtId="0" fontId="6" fillId="5" borderId="14" xfId="0" applyFont="1" applyFill="1" applyBorder="1"/>
    <xf numFmtId="0" fontId="3" fillId="3" borderId="8" xfId="0" applyFont="1" applyFill="1" applyBorder="1"/>
    <xf numFmtId="171" fontId="3" fillId="3" borderId="0" xfId="0" applyNumberFormat="1" applyFont="1" applyFill="1" applyAlignment="1">
      <alignment horizontal="center"/>
    </xf>
    <xf numFmtId="171" fontId="3" fillId="3" borderId="2" xfId="0" applyNumberFormat="1" applyFont="1" applyFill="1" applyBorder="1" applyAlignment="1">
      <alignment horizontal="center"/>
    </xf>
    <xf numFmtId="0" fontId="3" fillId="3" borderId="3" xfId="0" applyFont="1" applyFill="1" applyBorder="1"/>
    <xf numFmtId="0" fontId="3" fillId="3" borderId="4" xfId="0" applyFont="1" applyFill="1" applyBorder="1"/>
    <xf numFmtId="171" fontId="3" fillId="3" borderId="4" xfId="0" applyNumberFormat="1" applyFont="1" applyFill="1" applyBorder="1" applyAlignment="1">
      <alignment horizontal="center"/>
    </xf>
    <xf numFmtId="171" fontId="3" fillId="3" borderId="5" xfId="0" applyNumberFormat="1" applyFont="1" applyFill="1" applyBorder="1" applyAlignment="1">
      <alignment horizontal="center"/>
    </xf>
    <xf numFmtId="171" fontId="6" fillId="5" borderId="12" xfId="0" applyNumberFormat="1" applyFont="1" applyFill="1" applyBorder="1" applyAlignment="1">
      <alignment horizontal="center"/>
    </xf>
    <xf numFmtId="171" fontId="6" fillId="5" borderId="14" xfId="0" applyNumberFormat="1" applyFont="1" applyFill="1" applyBorder="1" applyAlignment="1">
      <alignment horizontal="center"/>
    </xf>
    <xf numFmtId="0" fontId="3" fillId="2" borderId="15" xfId="0" applyFont="1" applyFill="1" applyBorder="1"/>
    <xf numFmtId="0" fontId="3" fillId="2" borderId="13" xfId="0" applyFont="1" applyFill="1" applyBorder="1"/>
    <xf numFmtId="171" fontId="3" fillId="2" borderId="13" xfId="0" applyNumberFormat="1" applyFont="1" applyFill="1" applyBorder="1" applyAlignment="1">
      <alignment horizontal="center"/>
    </xf>
    <xf numFmtId="171" fontId="3" fillId="2" borderId="10" xfId="0" applyNumberFormat="1" applyFont="1" applyFill="1" applyBorder="1" applyAlignment="1">
      <alignment horizontal="center"/>
    </xf>
    <xf numFmtId="0" fontId="6" fillId="5" borderId="4" xfId="0" applyFont="1" applyFill="1" applyBorder="1" applyAlignment="1">
      <alignment horizontal="center"/>
    </xf>
    <xf numFmtId="0" fontId="6" fillId="5" borderId="5" xfId="0" applyFont="1" applyFill="1" applyBorder="1" applyAlignment="1">
      <alignment horizontal="center"/>
    </xf>
    <xf numFmtId="0" fontId="8" fillId="3" borderId="3" xfId="0" applyFont="1" applyFill="1" applyBorder="1"/>
    <xf numFmtId="0" fontId="8" fillId="3" borderId="4" xfId="0" applyFont="1" applyFill="1" applyBorder="1"/>
    <xf numFmtId="0" fontId="6" fillId="5" borderId="15" xfId="0" applyFont="1" applyFill="1" applyBorder="1"/>
    <xf numFmtId="0" fontId="6" fillId="5" borderId="13" xfId="0" applyFont="1" applyFill="1" applyBorder="1"/>
    <xf numFmtId="0" fontId="6" fillId="5" borderId="13" xfId="0" applyFont="1" applyFill="1" applyBorder="1" applyAlignment="1">
      <alignment horizontal="center"/>
    </xf>
    <xf numFmtId="0" fontId="6" fillId="5" borderId="10" xfId="0" applyFont="1" applyFill="1" applyBorder="1" applyAlignment="1">
      <alignment horizontal="center"/>
    </xf>
    <xf numFmtId="0" fontId="6" fillId="5" borderId="15" xfId="0" applyFont="1" applyFill="1" applyBorder="1" applyAlignment="1">
      <alignment horizontal="center"/>
    </xf>
    <xf numFmtId="188" fontId="2" fillId="2" borderId="14" xfId="0" applyNumberFormat="1" applyFont="1" applyFill="1" applyBorder="1"/>
    <xf numFmtId="189" fontId="3" fillId="0" borderId="0" xfId="0" applyNumberFormat="1" applyFont="1"/>
    <xf numFmtId="0" fontId="6" fillId="5" borderId="15" xfId="0" applyFont="1" applyFill="1" applyBorder="1" applyAlignment="1"/>
    <xf numFmtId="0" fontId="6" fillId="5" borderId="13" xfId="0" applyFont="1" applyFill="1" applyBorder="1" applyAlignment="1"/>
    <xf numFmtId="0" fontId="3" fillId="0" borderId="15" xfId="0" applyFont="1" applyBorder="1" applyAlignment="1"/>
    <xf numFmtId="0" fontId="3" fillId="0" borderId="13" xfId="0" applyFont="1" applyBorder="1" applyAlignment="1"/>
    <xf numFmtId="0" fontId="3" fillId="0" borderId="3" xfId="0" applyFont="1" applyBorder="1" applyAlignment="1"/>
    <xf numFmtId="0" fontId="3" fillId="0" borderId="4" xfId="0" applyFont="1" applyBorder="1" applyAlignment="1"/>
    <xf numFmtId="0" fontId="3" fillId="0" borderId="8" xfId="0" applyFont="1" applyBorder="1" applyAlignment="1"/>
    <xf numFmtId="0" fontId="3" fillId="0" borderId="0" xfId="0" applyFont="1" applyBorder="1" applyAlignment="1"/>
    <xf numFmtId="182" fontId="6" fillId="5" borderId="15" xfId="0" applyNumberFormat="1" applyFont="1" applyFill="1" applyBorder="1"/>
    <xf numFmtId="3" fontId="3" fillId="0" borderId="15" xfId="0" applyNumberFormat="1" applyFont="1" applyBorder="1"/>
    <xf numFmtId="3" fontId="3" fillId="0" borderId="3" xfId="0" applyNumberFormat="1" applyFont="1" applyBorder="1"/>
    <xf numFmtId="3" fontId="3" fillId="0" borderId="8" xfId="0" applyNumberFormat="1" applyFont="1" applyBorder="1"/>
  </cellXfs>
  <cellStyles count="5">
    <cellStyle name="Currency" xfId="2" builtinId="4"/>
    <cellStyle name="Hyperlink" xfId="3" builtinId="8"/>
    <cellStyle name="Invisible" xfId="1" xr:uid="{491C761F-46B8-429D-B6EE-CFF8F0C816B4}"/>
    <cellStyle name="Normal" xfId="0" builtinId="0"/>
    <cellStyle name="Percent" xfId="4" builtinId="5"/>
  </cellStyles>
  <dxfs count="0"/>
  <tableStyles count="0" defaultTableStyle="TableStyleMedium2" defaultPivotStyle="PivotStyleLight16"/>
  <colors>
    <mruColors>
      <color rgb="FFFF9678"/>
      <color rgb="FF66FF99"/>
      <color rgb="FFC82232"/>
      <color rgb="FFE16478"/>
      <color rgb="FFAA7D78"/>
      <color rgb="FFFF7D78"/>
      <color rgb="FFC83264"/>
      <color rgb="FFC82207"/>
      <color rgb="FFFF6978"/>
      <color rgb="FFFF50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hare Repurchase'!$B$5</c:f>
              <c:strCache>
                <c:ptCount val="1"/>
                <c:pt idx="0">
                  <c:v>Buyback $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hare Repurchase'!$C$4:$J$4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Share Repurchase'!$C$5:$J$5</c:f>
              <c:numCache>
                <c:formatCode>#,##0.00_);\(#,##0.00\)</c:formatCode>
                <c:ptCount val="8"/>
                <c:pt idx="0">
                  <c:v>1205</c:v>
                </c:pt>
                <c:pt idx="1">
                  <c:v>1372</c:v>
                </c:pt>
                <c:pt idx="2">
                  <c:v>1017</c:v>
                </c:pt>
                <c:pt idx="3">
                  <c:v>1502</c:v>
                </c:pt>
                <c:pt idx="4">
                  <c:v>1816</c:v>
                </c:pt>
                <c:pt idx="5">
                  <c:v>863</c:v>
                </c:pt>
                <c:pt idx="6">
                  <c:v>3191</c:v>
                </c:pt>
                <c:pt idx="7">
                  <c:v>4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4A-4DE4-8111-6251BE125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27496256"/>
        <c:axId val="227493760"/>
      </c:barChart>
      <c:lineChart>
        <c:grouping val="standard"/>
        <c:varyColors val="0"/>
        <c:ser>
          <c:idx val="1"/>
          <c:order val="1"/>
          <c:tx>
            <c:strRef>
              <c:f>'Share Repurchase'!$B$6</c:f>
              <c:strCache>
                <c:ptCount val="1"/>
                <c:pt idx="0">
                  <c:v>Shares Outstandin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hare Repurchase'!$C$4:$J$4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Share Repurchase'!$C$6:$J$6</c:f>
              <c:numCache>
                <c:formatCode>#,##0.0_);\(#,##0.0\)</c:formatCode>
                <c:ptCount val="8"/>
                <c:pt idx="0">
                  <c:v>30.5</c:v>
                </c:pt>
                <c:pt idx="1">
                  <c:v>28.9</c:v>
                </c:pt>
                <c:pt idx="2">
                  <c:v>27.5</c:v>
                </c:pt>
                <c:pt idx="3">
                  <c:v>25.6</c:v>
                </c:pt>
                <c:pt idx="4">
                  <c:v>23.8</c:v>
                </c:pt>
                <c:pt idx="5">
                  <c:v>23.2</c:v>
                </c:pt>
                <c:pt idx="6">
                  <c:v>21</c:v>
                </c:pt>
                <c:pt idx="7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4A-4DE4-8111-6251BE125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8438512"/>
        <c:axId val="238437264"/>
      </c:lineChart>
      <c:catAx>
        <c:axId val="22749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7493760"/>
        <c:crosses val="autoZero"/>
        <c:auto val="1"/>
        <c:lblAlgn val="ctr"/>
        <c:lblOffset val="100"/>
        <c:noMultiLvlLbl val="0"/>
      </c:catAx>
      <c:valAx>
        <c:axId val="227493760"/>
        <c:scaling>
          <c:orientation val="minMax"/>
        </c:scaling>
        <c:delete val="0"/>
        <c:axPos val="l"/>
        <c:numFmt formatCode="&quot;$&quot;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7496256"/>
        <c:crosses val="autoZero"/>
        <c:crossBetween val="between"/>
      </c:valAx>
      <c:valAx>
        <c:axId val="238437264"/>
        <c:scaling>
          <c:orientation val="minMax"/>
        </c:scaling>
        <c:delete val="0"/>
        <c:axPos val="r"/>
        <c:numFmt formatCode="#,##0_);\(#,##0\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8438512"/>
        <c:crosses val="max"/>
        <c:crossBetween val="between"/>
      </c:valAx>
      <c:catAx>
        <c:axId val="238438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384372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AZO EPS vs. S&amp;P 500'!$D$12</c:f>
              <c:strCache>
                <c:ptCount val="1"/>
                <c:pt idx="0">
                  <c:v>AZO Share Price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AZO EPS vs. S&amp;P 500'!$C$13:$C$17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AZO EPS vs. S&amp;P 500'!$D$13:$D$17</c:f>
              <c:numCache>
                <c:formatCode>#0.0%;\(#0.%\);#0.0%;</c:formatCode>
                <c:ptCount val="5"/>
                <c:pt idx="0">
                  <c:v>0.23973442288049029</c:v>
                </c:pt>
                <c:pt idx="1">
                  <c:v>0.57887726236576853</c:v>
                </c:pt>
                <c:pt idx="2">
                  <c:v>1.9395183384502968E-3</c:v>
                </c:pt>
                <c:pt idx="3">
                  <c:v>0.58080729166666667</c:v>
                </c:pt>
                <c:pt idx="4">
                  <c:v>0.32202142672794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4C-4157-8CF5-B95E5C8FD284}"/>
            </c:ext>
          </c:extLst>
        </c:ser>
        <c:ser>
          <c:idx val="1"/>
          <c:order val="1"/>
          <c:tx>
            <c:strRef>
              <c:f>'AZO EPS vs. S&amp;P 500'!$E$12</c:f>
              <c:strCache>
                <c:ptCount val="1"/>
                <c:pt idx="0">
                  <c:v>S&amp;P 500 Index Growth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AZO EPS vs. S&amp;P 500'!$C$13:$C$17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AZO EPS vs. S&amp;P 500'!$E$13:$E$17</c:f>
              <c:numCache>
                <c:formatCode>#0.0%;\(#0.%\);#0.0%;</c:formatCode>
                <c:ptCount val="5"/>
                <c:pt idx="0">
                  <c:v>-6.2372597349650949E-2</c:v>
                </c:pt>
                <c:pt idx="1">
                  <c:v>0.28878074077028959</c:v>
                </c:pt>
                <c:pt idx="2">
                  <c:v>0.16258921994069531</c:v>
                </c:pt>
                <c:pt idx="3">
                  <c:v>0.268927362908572</c:v>
                </c:pt>
                <c:pt idx="4">
                  <c:v>-0.1965263586352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4C-4157-8CF5-B95E5C8FD2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2379967"/>
        <c:axId val="1522379551"/>
      </c:lineChart>
      <c:catAx>
        <c:axId val="15223799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522379551"/>
        <c:crossesAt val="-50"/>
        <c:auto val="1"/>
        <c:lblAlgn val="ctr"/>
        <c:lblOffset val="100"/>
        <c:noMultiLvlLbl val="0"/>
      </c:catAx>
      <c:valAx>
        <c:axId val="1522379551"/>
        <c:scaling>
          <c:orientation val="minMax"/>
        </c:scaling>
        <c:delete val="0"/>
        <c:axPos val="l"/>
        <c:numFmt formatCode="#0.0%;\(#0.%\);#0.0%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5223799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chemeClr val="tx1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2"/>
          <c:order val="2"/>
          <c:tx>
            <c:v>AZO Sales/Sq. Footag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Store Count'!$C$10:$G$10</c:f>
              <c:numCache>
                <c:formatCode>0\A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Store Count'!$C$13:$G$13</c:f>
              <c:numCache>
                <c:formatCode>#,##0</c:formatCode>
                <c:ptCount val="5"/>
                <c:pt idx="0">
                  <c:v>277.92</c:v>
                </c:pt>
                <c:pt idx="1">
                  <c:v>283.85000000000002</c:v>
                </c:pt>
                <c:pt idx="2">
                  <c:v>293.67</c:v>
                </c:pt>
                <c:pt idx="3">
                  <c:v>330.39</c:v>
                </c:pt>
                <c:pt idx="4">
                  <c:v>35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86-4B48-B37D-64AC5C7C626A}"/>
            </c:ext>
          </c:extLst>
        </c:ser>
        <c:ser>
          <c:idx val="3"/>
          <c:order val="3"/>
          <c:tx>
            <c:v>ORLY Sales/Sq. Footage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tore Count'!$C$10:$G$10</c:f>
              <c:numCache>
                <c:formatCode>0\A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Store Count'!$C$14:$G$14</c:f>
              <c:numCache>
                <c:formatCode>#,##0</c:formatCode>
                <c:ptCount val="5"/>
                <c:pt idx="0">
                  <c:v>253.83</c:v>
                </c:pt>
                <c:pt idx="1">
                  <c:v>258</c:v>
                </c:pt>
                <c:pt idx="2">
                  <c:v>283.39999999999998</c:v>
                </c:pt>
                <c:pt idx="3">
                  <c:v>314.13</c:v>
                </c:pt>
                <c:pt idx="4">
                  <c:v>328.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86-4B48-B37D-64AC5C7C6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71887263"/>
        <c:axId val="471900159"/>
      </c:barChart>
      <c:lineChart>
        <c:grouping val="standard"/>
        <c:varyColors val="0"/>
        <c:ser>
          <c:idx val="0"/>
          <c:order val="0"/>
          <c:tx>
            <c:v>AZO Store Coun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tore Count'!$C$10:$G$10</c:f>
              <c:numCache>
                <c:formatCode>0\A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Store Count'!$C$11:$G$11</c:f>
              <c:numCache>
                <c:formatCode>#,##0</c:formatCode>
                <c:ptCount val="5"/>
                <c:pt idx="0">
                  <c:v>6202</c:v>
                </c:pt>
                <c:pt idx="1">
                  <c:v>6411</c:v>
                </c:pt>
                <c:pt idx="2">
                  <c:v>6549</c:v>
                </c:pt>
                <c:pt idx="3">
                  <c:v>6767</c:v>
                </c:pt>
                <c:pt idx="4">
                  <c:v>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86-4B48-B37D-64AC5C7C626A}"/>
            </c:ext>
          </c:extLst>
        </c:ser>
        <c:ser>
          <c:idx val="1"/>
          <c:order val="1"/>
          <c:tx>
            <c:v>ORLY Store Coun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tore Count'!$C$10:$G$10</c:f>
              <c:numCache>
                <c:formatCode>0\A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Store Count'!$C$12:$G$12</c:f>
              <c:numCache>
                <c:formatCode>#,##0</c:formatCode>
                <c:ptCount val="5"/>
                <c:pt idx="0">
                  <c:v>5219</c:v>
                </c:pt>
                <c:pt idx="1">
                  <c:v>5460</c:v>
                </c:pt>
                <c:pt idx="2">
                  <c:v>5616</c:v>
                </c:pt>
                <c:pt idx="3">
                  <c:v>5784</c:v>
                </c:pt>
                <c:pt idx="4">
                  <c:v>5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86-4B48-B37D-64AC5C7C6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153375"/>
        <c:axId val="730160863"/>
      </c:lineChart>
      <c:catAx>
        <c:axId val="471887263"/>
        <c:scaling>
          <c:orientation val="minMax"/>
        </c:scaling>
        <c:delete val="0"/>
        <c:axPos val="b"/>
        <c:numFmt formatCode="0\A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1900159"/>
        <c:crosses val="autoZero"/>
        <c:auto val="1"/>
        <c:lblAlgn val="ctr"/>
        <c:lblOffset val="100"/>
        <c:noMultiLvlLbl val="0"/>
      </c:catAx>
      <c:valAx>
        <c:axId val="47190015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1887263"/>
        <c:crosses val="autoZero"/>
        <c:crossBetween val="between"/>
        <c:majorUnit val="50"/>
      </c:valAx>
      <c:valAx>
        <c:axId val="730160863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0153375"/>
        <c:crosses val="max"/>
        <c:crossBetween val="between"/>
      </c:valAx>
      <c:catAx>
        <c:axId val="730153375"/>
        <c:scaling>
          <c:orientation val="minMax"/>
        </c:scaling>
        <c:delete val="1"/>
        <c:axPos val="b"/>
        <c:numFmt formatCode="0\A" sourceLinked="1"/>
        <c:majorTickMark val="out"/>
        <c:minorTickMark val="none"/>
        <c:tickLblPos val="nextTo"/>
        <c:crossAx val="730160863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5266</xdr:colOff>
      <xdr:row>8</xdr:row>
      <xdr:rowOff>10702</xdr:rowOff>
    </xdr:from>
    <xdr:to>
      <xdr:col>7</xdr:col>
      <xdr:colOff>598641</xdr:colOff>
      <xdr:row>22</xdr:row>
      <xdr:rowOff>869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8F3F24-639E-44C2-ABCE-E15C6C5011F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47712</xdr:colOff>
      <xdr:row>10</xdr:row>
      <xdr:rowOff>100012</xdr:rowOff>
    </xdr:from>
    <xdr:to>
      <xdr:col>11</xdr:col>
      <xdr:colOff>433387</xdr:colOff>
      <xdr:row>20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43F28D-43D0-4866-BFC5-C87E019ED7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61950</xdr:colOff>
      <xdr:row>15</xdr:row>
      <xdr:rowOff>71437</xdr:rowOff>
    </xdr:from>
    <xdr:to>
      <xdr:col>6</xdr:col>
      <xdr:colOff>400050</xdr:colOff>
      <xdr:row>29</xdr:row>
      <xdr:rowOff>1285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FA6D8BD-52BC-4D3E-8A37-645F7044F35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ZO%20Model%203-3-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perating Build"/>
      <sheetName val="Revenue Build"/>
      <sheetName val="Assumptions"/>
      <sheetName val="NWC"/>
      <sheetName val="Discounted Cash Flow"/>
      <sheetName val="WACC"/>
      <sheetName val="Comps"/>
      <sheetName val="EPS"/>
      <sheetName val="Share Repurchase"/>
      <sheetName val="_CIQHiddenCacheSheet"/>
      <sheetName val="AZO EPS vs. S&amp;P 500"/>
    </sheetNames>
    <sheetDataSet>
      <sheetData sheetId="0"/>
      <sheetData sheetId="1">
        <row r="8">
          <cell r="F8">
            <v>11221.08</v>
          </cell>
          <cell r="G8">
            <v>11864</v>
          </cell>
          <cell r="H8">
            <v>12632</v>
          </cell>
          <cell r="I8">
            <v>14630</v>
          </cell>
          <cell r="J8">
            <v>16252</v>
          </cell>
        </row>
        <row r="13">
          <cell r="F13">
            <v>1815.9799999999996</v>
          </cell>
          <cell r="G13">
            <v>2216.4</v>
          </cell>
          <cell r="H13">
            <v>2377.7000000000003</v>
          </cell>
          <cell r="I13">
            <v>2944.8999999999996</v>
          </cell>
          <cell r="J13">
            <v>3270.5</v>
          </cell>
          <cell r="K13">
            <v>3305.4719999999998</v>
          </cell>
          <cell r="L13">
            <v>3476.9280000000003</v>
          </cell>
          <cell r="M13">
            <v>3661.6319999999996</v>
          </cell>
          <cell r="N13">
            <v>3860.7360000000003</v>
          </cell>
          <cell r="O13">
            <v>4075.824000000001</v>
          </cell>
        </row>
        <row r="24">
          <cell r="F24">
            <v>-521.79999999999995</v>
          </cell>
          <cell r="G24">
            <v>-496.1</v>
          </cell>
          <cell r="H24">
            <v>-457.7</v>
          </cell>
          <cell r="I24">
            <v>-621.79999999999995</v>
          </cell>
        </row>
      </sheetData>
      <sheetData sheetId="2">
        <row r="13">
          <cell r="F13">
            <v>8737.2900000000009</v>
          </cell>
          <cell r="G13">
            <v>9082.41</v>
          </cell>
          <cell r="H13">
            <v>9678.16</v>
          </cell>
          <cell r="I13">
            <v>11036.26</v>
          </cell>
          <cell r="J13">
            <v>11732.78</v>
          </cell>
        </row>
        <row r="19">
          <cell r="F19">
            <v>2214.21</v>
          </cell>
          <cell r="G19">
            <v>2562.83</v>
          </cell>
          <cell r="H19">
            <v>2727.77</v>
          </cell>
          <cell r="I19">
            <v>3345.45</v>
          </cell>
          <cell r="J19">
            <v>4230.41</v>
          </cell>
        </row>
      </sheetData>
      <sheetData sheetId="3">
        <row r="12">
          <cell r="F12">
            <v>0.18276436608656724</v>
          </cell>
          <cell r="G12">
            <v>0.20759389600753977</v>
          </cell>
          <cell r="H12">
            <v>0.22636509623442713</v>
          </cell>
          <cell r="I12">
            <v>0.2498122847747849</v>
          </cell>
          <cell r="J12">
            <v>0.25319959300943018</v>
          </cell>
          <cell r="K12">
            <v>0.23</v>
          </cell>
          <cell r="L12">
            <v>0.23</v>
          </cell>
          <cell r="M12">
            <v>0.23</v>
          </cell>
          <cell r="N12">
            <v>0.23</v>
          </cell>
          <cell r="O12">
            <v>0.23</v>
          </cell>
        </row>
        <row r="16">
          <cell r="F16">
            <v>11221.08</v>
          </cell>
          <cell r="G16">
            <v>11864</v>
          </cell>
          <cell r="H16">
            <v>12632</v>
          </cell>
          <cell r="I16">
            <v>14630</v>
          </cell>
          <cell r="J16">
            <v>16252</v>
          </cell>
          <cell r="K16">
            <v>17216</v>
          </cell>
          <cell r="L16">
            <v>18109</v>
          </cell>
          <cell r="M16">
            <v>19071</v>
          </cell>
          <cell r="N16">
            <v>20108</v>
          </cell>
          <cell r="O16">
            <v>21228.25</v>
          </cell>
        </row>
        <row r="19">
          <cell r="F19">
            <v>5389.9499999999989</v>
          </cell>
          <cell r="G19">
            <v>6466</v>
          </cell>
          <cell r="H19">
            <v>6938.0000000000009</v>
          </cell>
          <cell r="I19">
            <v>8381.4999999999982</v>
          </cell>
          <cell r="J19">
            <v>9281.75</v>
          </cell>
        </row>
        <row r="20">
          <cell r="F20">
            <v>-1520.4</v>
          </cell>
          <cell r="G20">
            <v>-1713.9</v>
          </cell>
          <cell r="H20">
            <v>-878</v>
          </cell>
          <cell r="I20">
            <v>-1797.5</v>
          </cell>
          <cell r="J20">
            <v>-3538.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4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448F4-D554-4CCA-BBD4-BBD7FE3FE9E0}">
  <dimension ref="A1:AU1"/>
  <sheetViews>
    <sheetView workbookViewId="0"/>
  </sheetViews>
  <sheetFormatPr defaultRowHeight="15" x14ac:dyDescent="0.25"/>
  <sheetData>
    <row r="1" spans="1:47" x14ac:dyDescent="0.25">
      <c r="A1">
        <v>47</v>
      </c>
      <c r="B1" t="s">
        <v>255</v>
      </c>
      <c r="C1" t="s">
        <v>256</v>
      </c>
      <c r="D1" t="s">
        <v>257</v>
      </c>
      <c r="E1" t="s">
        <v>258</v>
      </c>
      <c r="F1" t="s">
        <v>259</v>
      </c>
      <c r="G1" t="s">
        <v>260</v>
      </c>
      <c r="H1" t="s">
        <v>261</v>
      </c>
      <c r="I1" t="s">
        <v>262</v>
      </c>
      <c r="J1" t="s">
        <v>263</v>
      </c>
      <c r="K1" t="s">
        <v>264</v>
      </c>
      <c r="L1" t="s">
        <v>265</v>
      </c>
      <c r="M1" t="s">
        <v>266</v>
      </c>
      <c r="N1" t="s">
        <v>267</v>
      </c>
      <c r="O1" t="s">
        <v>268</v>
      </c>
      <c r="P1" t="s">
        <v>269</v>
      </c>
      <c r="Q1" t="s">
        <v>270</v>
      </c>
      <c r="R1" t="s">
        <v>224</v>
      </c>
      <c r="S1" t="s">
        <v>225</v>
      </c>
      <c r="T1" t="s">
        <v>226</v>
      </c>
      <c r="U1" t="s">
        <v>227</v>
      </c>
      <c r="V1" t="s">
        <v>228</v>
      </c>
      <c r="W1" t="s">
        <v>229</v>
      </c>
      <c r="X1" t="s">
        <v>230</v>
      </c>
      <c r="Y1" t="s">
        <v>231</v>
      </c>
      <c r="Z1" t="s">
        <v>232</v>
      </c>
      <c r="AA1" t="s">
        <v>233</v>
      </c>
      <c r="AB1" t="s">
        <v>234</v>
      </c>
      <c r="AC1" t="s">
        <v>235</v>
      </c>
      <c r="AD1" t="s">
        <v>236</v>
      </c>
      <c r="AE1" t="s">
        <v>237</v>
      </c>
      <c r="AF1" t="s">
        <v>238</v>
      </c>
      <c r="AG1" t="s">
        <v>239</v>
      </c>
      <c r="AH1" t="s">
        <v>240</v>
      </c>
      <c r="AI1" t="s">
        <v>241</v>
      </c>
      <c r="AJ1" t="s">
        <v>242</v>
      </c>
      <c r="AK1" t="s">
        <v>243</v>
      </c>
      <c r="AL1" t="s">
        <v>244</v>
      </c>
      <c r="AM1" t="s">
        <v>245</v>
      </c>
      <c r="AN1" t="s">
        <v>246</v>
      </c>
      <c r="AO1" t="s">
        <v>247</v>
      </c>
      <c r="AP1" t="s">
        <v>248</v>
      </c>
      <c r="AQ1" t="s">
        <v>249</v>
      </c>
      <c r="AR1" t="s">
        <v>250</v>
      </c>
      <c r="AS1" t="s">
        <v>251</v>
      </c>
      <c r="AT1" t="s">
        <v>252</v>
      </c>
      <c r="AU1" t="s">
        <v>25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06600-BC57-43A2-9AAE-BE78CDEBB09E}">
  <sheetPr>
    <tabColor theme="5"/>
  </sheetPr>
  <dimension ref="B3:J6"/>
  <sheetViews>
    <sheetView showGridLines="0" zoomScale="93" zoomScaleNormal="93" workbookViewId="0">
      <selection activeCell="I17" sqref="I17"/>
    </sheetView>
  </sheetViews>
  <sheetFormatPr defaultColWidth="12.7109375" defaultRowHeight="15" x14ac:dyDescent="0.25"/>
  <cols>
    <col min="1" max="1" width="5.7109375" customWidth="1"/>
    <col min="2" max="2" width="19" bestFit="1" customWidth="1"/>
  </cols>
  <sheetData>
    <row r="3" spans="2:10" ht="15.75" x14ac:dyDescent="0.25">
      <c r="B3" s="390" t="s">
        <v>191</v>
      </c>
      <c r="C3" s="388"/>
      <c r="D3" s="388"/>
      <c r="E3" s="388"/>
      <c r="F3" s="388"/>
      <c r="G3" s="388"/>
      <c r="H3" s="388"/>
      <c r="I3" s="388"/>
      <c r="J3" s="389"/>
    </row>
    <row r="4" spans="2:10" ht="15.75" x14ac:dyDescent="0.25">
      <c r="B4" s="233" t="s">
        <v>215</v>
      </c>
      <c r="C4" s="120">
        <v>2015</v>
      </c>
      <c r="D4" s="120">
        <f>C4+1</f>
        <v>2016</v>
      </c>
      <c r="E4" s="120">
        <f t="shared" ref="E4:J4" si="0">D4+1</f>
        <v>2017</v>
      </c>
      <c r="F4" s="120">
        <f t="shared" si="0"/>
        <v>2018</v>
      </c>
      <c r="G4" s="120">
        <f t="shared" si="0"/>
        <v>2019</v>
      </c>
      <c r="H4" s="120">
        <f t="shared" si="0"/>
        <v>2020</v>
      </c>
      <c r="I4" s="120">
        <f t="shared" si="0"/>
        <v>2021</v>
      </c>
      <c r="J4" s="184">
        <f t="shared" si="0"/>
        <v>2022</v>
      </c>
    </row>
    <row r="5" spans="2:10" ht="15.75" x14ac:dyDescent="0.25">
      <c r="B5" s="247" t="s">
        <v>214</v>
      </c>
      <c r="C5" s="246">
        <v>1205</v>
      </c>
      <c r="D5" s="246">
        <v>1372</v>
      </c>
      <c r="E5" s="246">
        <v>1017</v>
      </c>
      <c r="F5" s="246">
        <v>1502</v>
      </c>
      <c r="G5" s="246">
        <v>1816</v>
      </c>
      <c r="H5" s="246">
        <v>863</v>
      </c>
      <c r="I5" s="246">
        <v>3191</v>
      </c>
      <c r="J5" s="240">
        <v>4246</v>
      </c>
    </row>
    <row r="6" spans="2:10" ht="15.75" x14ac:dyDescent="0.25">
      <c r="B6" s="175" t="s">
        <v>176</v>
      </c>
      <c r="C6" s="248">
        <v>30.5</v>
      </c>
      <c r="D6" s="248">
        <v>28.9</v>
      </c>
      <c r="E6" s="248">
        <v>27.5</v>
      </c>
      <c r="F6" s="248">
        <v>25.6</v>
      </c>
      <c r="G6" s="248">
        <v>23.8</v>
      </c>
      <c r="H6" s="248">
        <v>23.2</v>
      </c>
      <c r="I6" s="248">
        <v>21</v>
      </c>
      <c r="J6" s="249">
        <v>19</v>
      </c>
    </row>
  </sheetData>
  <mergeCells count="1">
    <mergeCell ref="B3:J3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31FBEE-99E9-494D-819B-696B0346C856}">
  <sheetPr>
    <tabColor theme="5"/>
  </sheetPr>
  <dimension ref="C3:I18"/>
  <sheetViews>
    <sheetView showGridLines="0" workbookViewId="0">
      <selection activeCell="F24" sqref="F24"/>
    </sheetView>
  </sheetViews>
  <sheetFormatPr defaultColWidth="12.7109375" defaultRowHeight="15" x14ac:dyDescent="0.25"/>
  <cols>
    <col min="1" max="1" width="5.7109375" customWidth="1"/>
  </cols>
  <sheetData>
    <row r="3" spans="3:9" ht="15.75" x14ac:dyDescent="0.25">
      <c r="C3" s="173" t="s">
        <v>191</v>
      </c>
      <c r="D3" s="174"/>
      <c r="E3" s="174">
        <v>2018</v>
      </c>
      <c r="F3" s="174">
        <v>2019</v>
      </c>
      <c r="G3" s="174">
        <v>2020</v>
      </c>
      <c r="H3" s="174">
        <v>2021</v>
      </c>
      <c r="I3" s="188">
        <v>2022</v>
      </c>
    </row>
    <row r="4" spans="3:9" ht="15.75" x14ac:dyDescent="0.25">
      <c r="C4" s="245" t="s">
        <v>216</v>
      </c>
      <c r="D4" s="244"/>
      <c r="E4" s="243">
        <v>728.22</v>
      </c>
      <c r="F4" s="243">
        <v>1149.77</v>
      </c>
      <c r="G4" s="243">
        <v>1152</v>
      </c>
      <c r="H4" s="243">
        <v>1821.09</v>
      </c>
      <c r="I4" s="242">
        <v>2407.52</v>
      </c>
    </row>
    <row r="5" spans="3:9" ht="15.75" x14ac:dyDescent="0.25">
      <c r="C5" s="239" t="s">
        <v>215</v>
      </c>
      <c r="E5" s="235">
        <v>2018</v>
      </c>
      <c r="F5" s="235">
        <v>2019</v>
      </c>
      <c r="G5" s="235">
        <v>2020</v>
      </c>
      <c r="H5" s="235">
        <v>2021</v>
      </c>
      <c r="I5" s="241">
        <v>2022</v>
      </c>
    </row>
    <row r="6" spans="3:9" ht="15.75" x14ac:dyDescent="0.25">
      <c r="C6" s="239" t="s">
        <v>220</v>
      </c>
      <c r="D6" s="206"/>
      <c r="E6" s="205">
        <f>E4/587.4-1</f>
        <v>0.23973442288049029</v>
      </c>
      <c r="F6" s="205">
        <f>F4/E4-1</f>
        <v>0.57887726236576853</v>
      </c>
      <c r="G6" s="205">
        <f>G4/F4-1</f>
        <v>1.9395183384502968E-3</v>
      </c>
      <c r="H6" s="205">
        <f>H4/G4-1</f>
        <v>0.58080729166666667</v>
      </c>
      <c r="I6" s="238">
        <f>I4/H4-1</f>
        <v>0.32202142672794865</v>
      </c>
    </row>
    <row r="7" spans="3:9" ht="15.75" x14ac:dyDescent="0.25">
      <c r="C7" s="239" t="s">
        <v>219</v>
      </c>
      <c r="E7" s="234">
        <v>7.13</v>
      </c>
      <c r="F7" s="234">
        <v>8.19</v>
      </c>
      <c r="G7" s="234">
        <v>8.51</v>
      </c>
      <c r="H7" s="234">
        <v>12.02</v>
      </c>
      <c r="I7" s="240">
        <v>13.04</v>
      </c>
    </row>
    <row r="8" spans="3:9" ht="15.75" x14ac:dyDescent="0.25">
      <c r="C8" s="237" t="s">
        <v>218</v>
      </c>
      <c r="D8" s="236"/>
      <c r="E8" s="250">
        <f>E9/2673.61-1</f>
        <v>-6.2372597349650949E-2</v>
      </c>
      <c r="F8" s="250">
        <f>F9/E9-1</f>
        <v>0.28878074077028959</v>
      </c>
      <c r="G8" s="250">
        <f>G9/F9-1</f>
        <v>0.16258921994069531</v>
      </c>
      <c r="H8" s="250">
        <f>H9/G9-1</f>
        <v>0.268927362908572</v>
      </c>
      <c r="I8" s="251">
        <f>I9/H9-1</f>
        <v>-0.19652635863521739</v>
      </c>
    </row>
    <row r="9" spans="3:9" ht="15.75" x14ac:dyDescent="0.25">
      <c r="C9" s="237" t="s">
        <v>217</v>
      </c>
      <c r="D9" s="236"/>
      <c r="E9" s="232">
        <v>2506.85</v>
      </c>
      <c r="F9" s="232">
        <v>3230.78</v>
      </c>
      <c r="G9" s="232">
        <v>3756.07</v>
      </c>
      <c r="H9" s="232">
        <v>4766.18</v>
      </c>
      <c r="I9" s="231">
        <v>3829.5</v>
      </c>
    </row>
    <row r="12" spans="3:9" ht="15.75" x14ac:dyDescent="0.25">
      <c r="D12" s="16" t="s">
        <v>220</v>
      </c>
      <c r="E12" s="16" t="s">
        <v>218</v>
      </c>
    </row>
    <row r="13" spans="3:9" ht="15.75" x14ac:dyDescent="0.25">
      <c r="C13" s="235">
        <v>2018</v>
      </c>
      <c r="D13" s="205">
        <f>E6</f>
        <v>0.23973442288049029</v>
      </c>
      <c r="E13" s="205">
        <f>E8</f>
        <v>-6.2372597349650949E-2</v>
      </c>
    </row>
    <row r="14" spans="3:9" ht="15.75" x14ac:dyDescent="0.25">
      <c r="C14" s="235">
        <v>2019</v>
      </c>
      <c r="D14" s="205">
        <f>F6</f>
        <v>0.57887726236576853</v>
      </c>
      <c r="E14" s="205">
        <f>F8</f>
        <v>0.28878074077028959</v>
      </c>
    </row>
    <row r="15" spans="3:9" ht="15.75" x14ac:dyDescent="0.25">
      <c r="C15" s="235">
        <v>2020</v>
      </c>
      <c r="D15" s="205">
        <f>G6</f>
        <v>1.9395183384502968E-3</v>
      </c>
      <c r="E15" s="205">
        <f>G8</f>
        <v>0.16258921994069531</v>
      </c>
    </row>
    <row r="16" spans="3:9" ht="15.75" x14ac:dyDescent="0.25">
      <c r="C16" s="235">
        <v>2021</v>
      </c>
      <c r="D16" s="205">
        <f>H6</f>
        <v>0.58080729166666667</v>
      </c>
      <c r="E16" s="205">
        <f>H8</f>
        <v>0.268927362908572</v>
      </c>
    </row>
    <row r="17" spans="3:5" ht="15.75" x14ac:dyDescent="0.25">
      <c r="C17" s="235">
        <v>2022</v>
      </c>
      <c r="D17" s="205">
        <f>I6</f>
        <v>0.32202142672794865</v>
      </c>
      <c r="E17" s="205">
        <f>I8</f>
        <v>-0.19652635863521739</v>
      </c>
    </row>
    <row r="18" spans="3:5" ht="15.75" x14ac:dyDescent="0.25">
      <c r="D18" s="203"/>
      <c r="E18" s="203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D5DCB-BBDA-4785-8D91-B20E9BB2EBC3}">
  <sheetPr>
    <tabColor theme="5"/>
  </sheetPr>
  <dimension ref="C3:I14"/>
  <sheetViews>
    <sheetView showGridLines="0" workbookViewId="0">
      <selection activeCell="I26" sqref="I26"/>
    </sheetView>
  </sheetViews>
  <sheetFormatPr defaultColWidth="12.7109375" defaultRowHeight="15" x14ac:dyDescent="0.25"/>
  <cols>
    <col min="1" max="1" width="5.7109375" customWidth="1"/>
    <col min="3" max="3" width="28" bestFit="1" customWidth="1"/>
    <col min="4" max="4" width="14.5703125" customWidth="1"/>
  </cols>
  <sheetData>
    <row r="3" spans="3:9" ht="15.75" x14ac:dyDescent="0.25">
      <c r="C3" s="393" t="s">
        <v>201</v>
      </c>
      <c r="D3" s="394"/>
      <c r="E3" s="64">
        <v>2018</v>
      </c>
      <c r="F3" s="64">
        <v>2019</v>
      </c>
      <c r="G3" s="64">
        <v>2020</v>
      </c>
      <c r="H3" s="64">
        <v>2021</v>
      </c>
      <c r="I3" s="101">
        <v>2022</v>
      </c>
    </row>
    <row r="4" spans="3:9" ht="15.75" x14ac:dyDescent="0.25">
      <c r="C4" s="395" t="s">
        <v>208</v>
      </c>
      <c r="D4" s="396"/>
      <c r="E4" s="220">
        <v>6202</v>
      </c>
      <c r="F4" s="220">
        <v>6411</v>
      </c>
      <c r="G4" s="220">
        <v>6549</v>
      </c>
      <c r="H4" s="220">
        <v>6767</v>
      </c>
      <c r="I4" s="221">
        <v>6943</v>
      </c>
    </row>
    <row r="5" spans="3:9" ht="15.75" x14ac:dyDescent="0.25">
      <c r="C5" s="397" t="s">
        <v>222</v>
      </c>
      <c r="D5" s="398"/>
      <c r="E5" s="225">
        <v>5219</v>
      </c>
      <c r="F5" s="225">
        <v>5460</v>
      </c>
      <c r="G5" s="225">
        <v>5616</v>
      </c>
      <c r="H5" s="225">
        <v>5784</v>
      </c>
      <c r="I5" s="226">
        <v>5971</v>
      </c>
    </row>
    <row r="6" spans="3:9" ht="15.75" x14ac:dyDescent="0.25">
      <c r="C6" s="393" t="s">
        <v>213</v>
      </c>
      <c r="D6" s="394"/>
      <c r="E6" s="223">
        <v>2018</v>
      </c>
      <c r="F6" s="223">
        <v>2019</v>
      </c>
      <c r="G6" s="223">
        <v>2020</v>
      </c>
      <c r="H6" s="223">
        <v>2021</v>
      </c>
      <c r="I6" s="222">
        <v>2022</v>
      </c>
    </row>
    <row r="7" spans="3:9" ht="15.75" x14ac:dyDescent="0.25">
      <c r="C7" s="399" t="s">
        <v>211</v>
      </c>
      <c r="D7" s="400"/>
      <c r="E7" s="229">
        <v>277.92</v>
      </c>
      <c r="F7" s="229">
        <v>283.85000000000002</v>
      </c>
      <c r="G7" s="229">
        <v>293.67</v>
      </c>
      <c r="H7" s="229">
        <v>330.39</v>
      </c>
      <c r="I7" s="224">
        <v>355.27</v>
      </c>
    </row>
    <row r="8" spans="3:9" ht="15.75" x14ac:dyDescent="0.25">
      <c r="C8" s="397" t="s">
        <v>212</v>
      </c>
      <c r="D8" s="398"/>
      <c r="E8" s="225">
        <v>253.83</v>
      </c>
      <c r="F8" s="225">
        <v>258</v>
      </c>
      <c r="G8" s="225">
        <v>283.39999999999998</v>
      </c>
      <c r="H8" s="225">
        <v>314.13</v>
      </c>
      <c r="I8" s="226">
        <v>328.28</v>
      </c>
    </row>
    <row r="10" spans="3:9" ht="15.75" x14ac:dyDescent="0.25">
      <c r="C10" s="401">
        <v>2018</v>
      </c>
      <c r="D10" s="223">
        <v>2019</v>
      </c>
      <c r="E10" s="223">
        <v>2020</v>
      </c>
      <c r="F10" s="223">
        <v>2021</v>
      </c>
      <c r="G10" s="222">
        <v>2022</v>
      </c>
    </row>
    <row r="11" spans="3:9" ht="15.75" x14ac:dyDescent="0.25">
      <c r="C11" s="402">
        <v>6202</v>
      </c>
      <c r="D11" s="220">
        <v>6411</v>
      </c>
      <c r="E11" s="220">
        <v>6549</v>
      </c>
      <c r="F11" s="220">
        <v>6767</v>
      </c>
      <c r="G11" s="221">
        <v>6943</v>
      </c>
    </row>
    <row r="12" spans="3:9" ht="15.75" x14ac:dyDescent="0.25">
      <c r="C12" s="403">
        <v>5219</v>
      </c>
      <c r="D12" s="225">
        <v>5460</v>
      </c>
      <c r="E12" s="225">
        <v>5616</v>
      </c>
      <c r="F12" s="225">
        <v>5784</v>
      </c>
      <c r="G12" s="226">
        <v>5971</v>
      </c>
    </row>
    <row r="13" spans="3:9" ht="15.75" x14ac:dyDescent="0.25">
      <c r="C13" s="404">
        <v>277.92</v>
      </c>
      <c r="D13" s="229">
        <v>283.85000000000002</v>
      </c>
      <c r="E13" s="229">
        <v>293.67</v>
      </c>
      <c r="F13" s="229">
        <v>330.39</v>
      </c>
      <c r="G13" s="224">
        <v>355.27</v>
      </c>
    </row>
    <row r="14" spans="3:9" ht="15.75" x14ac:dyDescent="0.25">
      <c r="C14" s="403">
        <v>253.83</v>
      </c>
      <c r="D14" s="225">
        <v>258</v>
      </c>
      <c r="E14" s="225">
        <v>283.39999999999998</v>
      </c>
      <c r="F14" s="225">
        <v>314.13</v>
      </c>
      <c r="G14" s="226">
        <v>328.28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45734-E03F-4DF0-B61D-8496BD85268A}">
  <sheetPr>
    <tabColor theme="5"/>
  </sheetPr>
  <dimension ref="D9:I16"/>
  <sheetViews>
    <sheetView showGridLines="0" tabSelected="1" workbookViewId="0">
      <selection activeCell="G14" sqref="G14"/>
    </sheetView>
  </sheetViews>
  <sheetFormatPr defaultColWidth="9.140625" defaultRowHeight="15.75" x14ac:dyDescent="0.25"/>
  <cols>
    <col min="1" max="6" width="9.140625" style="1"/>
    <col min="7" max="7" width="10.140625" style="1" bestFit="1" customWidth="1"/>
    <col min="8" max="8" width="9.140625" style="1"/>
    <col min="9" max="9" width="9.28515625" style="1" bestFit="1" customWidth="1"/>
    <col min="10" max="16384" width="9.140625" style="1"/>
  </cols>
  <sheetData>
    <row r="9" spans="4:9" x14ac:dyDescent="0.25">
      <c r="D9" s="281" t="s">
        <v>172</v>
      </c>
      <c r="E9" s="282"/>
      <c r="F9" s="282"/>
      <c r="G9" s="282"/>
      <c r="H9" s="283"/>
    </row>
    <row r="10" spans="4:9" x14ac:dyDescent="0.25">
      <c r="D10" s="284" t="s">
        <v>173</v>
      </c>
      <c r="E10" s="285"/>
      <c r="F10" s="285"/>
      <c r="G10" s="285"/>
      <c r="H10" s="286"/>
    </row>
    <row r="12" spans="4:9" x14ac:dyDescent="0.25">
      <c r="E12" s="51" t="s">
        <v>34</v>
      </c>
      <c r="G12" s="2">
        <f ca="1">TODAY()</f>
        <v>44991</v>
      </c>
    </row>
    <row r="14" spans="4:9" x14ac:dyDescent="0.25">
      <c r="E14" s="51" t="s">
        <v>171</v>
      </c>
      <c r="G14" s="51">
        <v>1</v>
      </c>
      <c r="I14" s="20">
        <v>1</v>
      </c>
    </row>
    <row r="15" spans="4:9" x14ac:dyDescent="0.25">
      <c r="I15" s="20">
        <v>2</v>
      </c>
    </row>
    <row r="16" spans="4:9" x14ac:dyDescent="0.25">
      <c r="I16" s="20">
        <v>3</v>
      </c>
    </row>
  </sheetData>
  <mergeCells count="2">
    <mergeCell ref="D9:H9"/>
    <mergeCell ref="D10:H10"/>
  </mergeCells>
  <dataValidations count="1">
    <dataValidation type="list" allowBlank="1" showInputMessage="1" showErrorMessage="1" sqref="G14" xr:uid="{C6293CD9-E485-4980-B3A2-281AAEFCF239}">
      <formula1>$I$14:$I$16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9C5DA-16A9-493C-9669-B5AF8E1D591F}">
  <sheetPr>
    <tabColor theme="5"/>
  </sheetPr>
  <dimension ref="B3:O44"/>
  <sheetViews>
    <sheetView showGridLines="0" workbookViewId="0">
      <selection activeCell="P24" sqref="P24"/>
    </sheetView>
  </sheetViews>
  <sheetFormatPr defaultColWidth="12.7109375" defaultRowHeight="15.75" x14ac:dyDescent="0.25"/>
  <cols>
    <col min="1" max="1" width="5.85546875" style="1" customWidth="1"/>
    <col min="2" max="16384" width="12.7109375" style="1"/>
  </cols>
  <sheetData>
    <row r="3" spans="2:15" x14ac:dyDescent="0.25">
      <c r="B3" s="290" t="s">
        <v>128</v>
      </c>
      <c r="C3" s="290"/>
      <c r="D3" s="290"/>
      <c r="E3" s="290"/>
    </row>
    <row r="4" spans="2:15" x14ac:dyDescent="0.25">
      <c r="B4" s="290"/>
      <c r="C4" s="290"/>
      <c r="D4" s="290"/>
      <c r="E4" s="290"/>
    </row>
    <row r="5" spans="2:15" x14ac:dyDescent="0.25">
      <c r="B5" s="291" t="s">
        <v>7</v>
      </c>
      <c r="C5" s="292"/>
      <c r="D5" s="292"/>
      <c r="E5" s="292"/>
      <c r="F5" s="64">
        <v>2018</v>
      </c>
      <c r="G5" s="64">
        <v>2019</v>
      </c>
      <c r="H5" s="64">
        <v>2020</v>
      </c>
      <c r="I5" s="64">
        <v>2021</v>
      </c>
      <c r="J5" s="101">
        <v>2022</v>
      </c>
      <c r="K5" s="102">
        <v>2023</v>
      </c>
      <c r="L5" s="102">
        <v>2024</v>
      </c>
      <c r="M5" s="102">
        <v>2025</v>
      </c>
      <c r="N5" s="102">
        <v>2026</v>
      </c>
      <c r="O5" s="185">
        <v>2027</v>
      </c>
    </row>
    <row r="6" spans="2:15" x14ac:dyDescent="0.25">
      <c r="B6" s="293" t="s">
        <v>6</v>
      </c>
      <c r="C6" s="293"/>
      <c r="D6" s="293"/>
      <c r="E6" s="293"/>
      <c r="J6" s="4"/>
    </row>
    <row r="7" spans="2:15" x14ac:dyDescent="0.25">
      <c r="B7" s="287" t="s">
        <v>10</v>
      </c>
      <c r="C7" s="287"/>
      <c r="D7" s="287"/>
      <c r="E7" s="287"/>
      <c r="F7" s="7">
        <f>Assumptions!F7</f>
        <v>11221.08</v>
      </c>
      <c r="G7" s="7">
        <f>Assumptions!G7</f>
        <v>11864</v>
      </c>
      <c r="H7" s="7">
        <f>Assumptions!H7</f>
        <v>12632</v>
      </c>
      <c r="I7" s="7">
        <f>Assumptions!I7</f>
        <v>14630</v>
      </c>
      <c r="J7" s="8">
        <f>Assumptions!J7</f>
        <v>16252</v>
      </c>
      <c r="K7" s="7">
        <f ca="1">Assumptions!K7</f>
        <v>17210.867999999999</v>
      </c>
      <c r="L7" s="7">
        <f ca="1">Assumptions!L7</f>
        <v>18105.833136000001</v>
      </c>
      <c r="M7" s="7">
        <f ca="1">Assumptions!M7</f>
        <v>19065.442292208001</v>
      </c>
      <c r="N7" s="7">
        <f ca="1">Assumptions!N7</f>
        <v>20094.976175987234</v>
      </c>
      <c r="O7" s="7">
        <f ca="1">Assumptions!O7</f>
        <v>21220.294841842522</v>
      </c>
    </row>
    <row r="8" spans="2:15" x14ac:dyDescent="0.25">
      <c r="B8" s="288" t="s">
        <v>9</v>
      </c>
      <c r="C8" s="288"/>
      <c r="D8" s="288"/>
      <c r="E8" s="288"/>
      <c r="F8" s="13">
        <f>Assumptions!F31</f>
        <v>-5247.3</v>
      </c>
      <c r="G8" s="13">
        <f>Assumptions!G31</f>
        <v>-5498.7</v>
      </c>
      <c r="H8" s="13">
        <f>Assumptions!H31</f>
        <v>-5861.2</v>
      </c>
      <c r="I8" s="13">
        <f>Assumptions!I31</f>
        <v>-6911.8</v>
      </c>
      <c r="J8" s="14">
        <f>Assumptions!J31</f>
        <v>-7779.6</v>
      </c>
      <c r="K8" s="13">
        <f ca="1">Assumptions!K31</f>
        <v>-8261.2166399999987</v>
      </c>
      <c r="L8" s="13">
        <f ca="1">Assumptions!L31</f>
        <v>-8690.7999052800005</v>
      </c>
      <c r="M8" s="13">
        <f ca="1">Assumptions!M31</f>
        <v>-9151.4123002598408</v>
      </c>
      <c r="N8" s="13">
        <f ca="1">Assumptions!N31</f>
        <v>-9645.5885644738719</v>
      </c>
      <c r="O8" s="13">
        <f ca="1">Assumptions!O31</f>
        <v>-10185.741524084411</v>
      </c>
    </row>
    <row r="9" spans="2:15" x14ac:dyDescent="0.25">
      <c r="B9" s="287" t="s">
        <v>11</v>
      </c>
      <c r="C9" s="287"/>
      <c r="D9" s="287"/>
      <c r="E9" s="287"/>
      <c r="F9" s="7">
        <f t="shared" ref="F9:H9" si="0">SUM(F7:F8)</f>
        <v>5973.78</v>
      </c>
      <c r="G9" s="7">
        <f t="shared" si="0"/>
        <v>6365.3</v>
      </c>
      <c r="H9" s="7">
        <f t="shared" si="0"/>
        <v>6770.8</v>
      </c>
      <c r="I9" s="7">
        <f>SUM(I7:I8)</f>
        <v>7718.2</v>
      </c>
      <c r="J9" s="8">
        <f t="shared" ref="J9:O9" si="1">SUM(J7:J8)</f>
        <v>8472.4</v>
      </c>
      <c r="K9" s="7">
        <f t="shared" ca="1" si="1"/>
        <v>8949.6513599999998</v>
      </c>
      <c r="L9" s="7">
        <f t="shared" ca="1" si="1"/>
        <v>9415.0332307200006</v>
      </c>
      <c r="M9" s="7">
        <f t="shared" ca="1" si="1"/>
        <v>9914.0299919481604</v>
      </c>
      <c r="N9" s="7">
        <f t="shared" ca="1" si="1"/>
        <v>10449.387611513363</v>
      </c>
      <c r="O9" s="7">
        <f t="shared" ca="1" si="1"/>
        <v>11034.553317758111</v>
      </c>
    </row>
    <row r="10" spans="2:15" x14ac:dyDescent="0.25">
      <c r="B10" s="288" t="s">
        <v>12</v>
      </c>
      <c r="C10" s="288"/>
      <c r="D10" s="288"/>
      <c r="E10" s="288"/>
      <c r="F10" s="13">
        <f>Assumptions!F37</f>
        <v>-3817.8</v>
      </c>
      <c r="G10" s="13">
        <f>Assumptions!G37</f>
        <v>-3778.9</v>
      </c>
      <c r="H10" s="13">
        <f>Assumptions!H37</f>
        <v>-3995.6</v>
      </c>
      <c r="I10" s="13">
        <f>Assumptions!I37</f>
        <v>-4365.6000000000004</v>
      </c>
      <c r="J10" s="14">
        <f>Assumptions!J37</f>
        <v>-4759.7</v>
      </c>
      <c r="K10" s="13">
        <f ca="1">Assumptions!K37</f>
        <v>-5163.2603999999992</v>
      </c>
      <c r="L10" s="13">
        <f ca="1">Assumptions!L37</f>
        <v>-5431.7499408000003</v>
      </c>
      <c r="M10" s="13">
        <f ca="1">Assumptions!M37</f>
        <v>-5719.6326876623998</v>
      </c>
      <c r="N10" s="13">
        <f ca="1">Assumptions!N37</f>
        <v>-6028.4928527961702</v>
      </c>
      <c r="O10" s="13">
        <f ca="1">Assumptions!O37</f>
        <v>-6366.0884525527563</v>
      </c>
    </row>
    <row r="11" spans="2:15" x14ac:dyDescent="0.25">
      <c r="B11" s="289" t="s">
        <v>13</v>
      </c>
      <c r="C11" s="289"/>
      <c r="D11" s="289"/>
      <c r="E11" s="289"/>
      <c r="F11" s="13">
        <f>Assumptions!F43</f>
        <v>-340</v>
      </c>
      <c r="G11" s="13">
        <f>Assumptions!G43</f>
        <v>-370</v>
      </c>
      <c r="H11" s="13">
        <f>Assumptions!H43</f>
        <v>-397.5</v>
      </c>
      <c r="I11" s="13">
        <f>Assumptions!I43</f>
        <v>-407.7</v>
      </c>
      <c r="J11" s="14">
        <f>Assumptions!J43</f>
        <v>-442.2</v>
      </c>
      <c r="K11" s="13">
        <f ca="1">Assumptions!K43</f>
        <v>-485.50066799999996</v>
      </c>
      <c r="L11" s="13">
        <f ca="1">Assumptions!L43</f>
        <v>-510.74670273600003</v>
      </c>
      <c r="M11" s="13">
        <f ca="1">Assumptions!M43</f>
        <v>-537.81627798100806</v>
      </c>
      <c r="N11" s="13">
        <f ca="1">Assumptions!N43</f>
        <v>-566.85835699198253</v>
      </c>
      <c r="O11" s="13">
        <f ca="1">Assumptions!O43</f>
        <v>-598.60242498353364</v>
      </c>
    </row>
    <row r="12" spans="2:15" x14ac:dyDescent="0.25">
      <c r="B12" s="287" t="s">
        <v>1</v>
      </c>
      <c r="C12" s="287"/>
      <c r="D12" s="287"/>
      <c r="E12" s="287"/>
      <c r="F12" s="7">
        <f t="shared" ref="F12:K12" si="2">SUM(F9:F11)</f>
        <v>1815.9799999999996</v>
      </c>
      <c r="G12" s="7">
        <f t="shared" si="2"/>
        <v>2216.4</v>
      </c>
      <c r="H12" s="7">
        <f t="shared" si="2"/>
        <v>2377.7000000000003</v>
      </c>
      <c r="I12" s="7">
        <f t="shared" si="2"/>
        <v>2944.8999999999996</v>
      </c>
      <c r="J12" s="8">
        <f t="shared" si="2"/>
        <v>3270.5</v>
      </c>
      <c r="K12" s="7">
        <f t="shared" ca="1" si="2"/>
        <v>3300.8902920000005</v>
      </c>
      <c r="L12" s="7">
        <f t="shared" ref="L12" ca="1" si="3">SUM(L9:L11)</f>
        <v>3472.5365871840004</v>
      </c>
      <c r="M12" s="7">
        <f t="shared" ref="M12" ca="1" si="4">SUM(M9:M11)</f>
        <v>3656.5810263047524</v>
      </c>
      <c r="N12" s="7">
        <f t="shared" ref="N12" ca="1" si="5">SUM(N9:N11)</f>
        <v>3854.03640172521</v>
      </c>
      <c r="O12" s="7">
        <f t="shared" ref="O12" ca="1" si="6">SUM(O9:O11)</f>
        <v>4069.8624402218211</v>
      </c>
    </row>
    <row r="13" spans="2:15" x14ac:dyDescent="0.25">
      <c r="B13" s="288" t="s">
        <v>129</v>
      </c>
      <c r="C13" s="288"/>
      <c r="D13" s="288"/>
      <c r="E13" s="288"/>
      <c r="F13" s="13">
        <f>Assumptions!F49</f>
        <v>-181.08800000000002</v>
      </c>
      <c r="G13" s="13">
        <f>Assumptions!G49</f>
        <v>-221.64000000000007</v>
      </c>
      <c r="H13" s="13">
        <f>Assumptions!H49</f>
        <v>-241.77</v>
      </c>
      <c r="I13" s="13">
        <f>Assumptions!I49</f>
        <v>-627.55999999999995</v>
      </c>
      <c r="J13" s="14">
        <f>Assumptions!J49</f>
        <v>-705.33</v>
      </c>
      <c r="K13" s="13">
        <f ca="1">Assumptions!K49</f>
        <v>-746.94446999999991</v>
      </c>
      <c r="L13" s="13">
        <f ca="1">Assumptions!L49</f>
        <v>-785.78558243999998</v>
      </c>
      <c r="M13" s="13">
        <f ca="1">Assumptions!M49</f>
        <v>-827.43221830932009</v>
      </c>
      <c r="N13" s="13">
        <f ca="1">Assumptions!N49</f>
        <v>-872.11355809802342</v>
      </c>
      <c r="O13" s="13">
        <f ca="1">Assumptions!O49</f>
        <v>-920.95191735151275</v>
      </c>
    </row>
    <row r="14" spans="2:15" x14ac:dyDescent="0.25">
      <c r="B14" s="287" t="s">
        <v>2</v>
      </c>
      <c r="C14" s="287"/>
      <c r="D14" s="287"/>
      <c r="E14" s="287"/>
      <c r="F14" s="7">
        <f>SUM(F12:F13)</f>
        <v>1634.8919999999996</v>
      </c>
      <c r="G14" s="7">
        <f>SUM(G12:G13)</f>
        <v>1994.76</v>
      </c>
      <c r="H14" s="7">
        <f>SUM(H12:H13)</f>
        <v>2135.9300000000003</v>
      </c>
      <c r="I14" s="7">
        <f t="shared" ref="I14:J14" si="7">SUM(I12:I13)</f>
        <v>2317.3399999999997</v>
      </c>
      <c r="J14" s="8">
        <f t="shared" si="7"/>
        <v>2565.17</v>
      </c>
      <c r="K14" s="7">
        <f t="shared" ref="K14:O14" ca="1" si="8">SUM(K12:K13)</f>
        <v>2553.9458220000006</v>
      </c>
      <c r="L14" s="7">
        <f t="shared" ca="1" si="8"/>
        <v>2686.7510047440005</v>
      </c>
      <c r="M14" s="7">
        <f t="shared" ca="1" si="8"/>
        <v>2829.1488079954324</v>
      </c>
      <c r="N14" s="7">
        <f t="shared" ca="1" si="8"/>
        <v>2981.9228436271865</v>
      </c>
      <c r="O14" s="7">
        <f t="shared" ca="1" si="8"/>
        <v>3148.9105228703083</v>
      </c>
    </row>
    <row r="15" spans="2:15" x14ac:dyDescent="0.25">
      <c r="B15" s="288" t="s">
        <v>130</v>
      </c>
      <c r="C15" s="288"/>
      <c r="D15" s="288"/>
      <c r="E15" s="288"/>
      <c r="F15" s="13">
        <v>-298.8</v>
      </c>
      <c r="G15" s="13">
        <v>-414.1</v>
      </c>
      <c r="H15" s="13">
        <v>-483.5</v>
      </c>
      <c r="I15" s="13">
        <v>-578.9</v>
      </c>
      <c r="J15" s="14">
        <v>-649.5</v>
      </c>
      <c r="K15" s="13">
        <f ca="1">-Assumptions!K40*'Operating Build'!K$14</f>
        <v>-747.97046080318739</v>
      </c>
      <c r="L15" s="13">
        <f ca="1">-Assumptions!L40*'Operating Build'!L$14</f>
        <v>-773.43116974123313</v>
      </c>
      <c r="M15" s="13">
        <f ca="1">-Assumptions!M40*'Operating Build'!M$14</f>
        <v>-800.27727769754131</v>
      </c>
      <c r="N15" s="13">
        <f ca="1">-Assumptions!N40*'Operating Build'!N$14</f>
        <v>-828.58263647507283</v>
      </c>
      <c r="O15" s="13">
        <f ca="1">-Assumptions!O40*'Operating Build'!O$14</f>
        <v>-859.23871150332513</v>
      </c>
    </row>
    <row r="16" spans="2:15" x14ac:dyDescent="0.25">
      <c r="B16" s="287" t="s">
        <v>3</v>
      </c>
      <c r="C16" s="287"/>
      <c r="D16" s="287"/>
      <c r="E16" s="287"/>
      <c r="F16" s="7">
        <f t="shared" ref="F16:O16" si="9">SUM(F14:F15)</f>
        <v>1336.0919999999996</v>
      </c>
      <c r="G16" s="7">
        <f t="shared" si="9"/>
        <v>1580.6599999999999</v>
      </c>
      <c r="H16" s="7">
        <f t="shared" si="9"/>
        <v>1652.4300000000003</v>
      </c>
      <c r="I16" s="7">
        <f t="shared" si="9"/>
        <v>1738.4399999999996</v>
      </c>
      <c r="J16" s="8">
        <f t="shared" si="9"/>
        <v>1915.67</v>
      </c>
      <c r="K16" s="7">
        <f t="shared" ca="1" si="9"/>
        <v>1805.9753611968131</v>
      </c>
      <c r="L16" s="7">
        <f t="shared" ca="1" si="9"/>
        <v>1913.3198350027674</v>
      </c>
      <c r="M16" s="7">
        <f t="shared" ca="1" si="9"/>
        <v>2028.8715302978912</v>
      </c>
      <c r="N16" s="7">
        <f t="shared" ca="1" si="9"/>
        <v>2153.3402071521136</v>
      </c>
      <c r="O16" s="7">
        <f t="shared" ca="1" si="9"/>
        <v>2289.6718113669831</v>
      </c>
    </row>
    <row r="17" spans="2:15" x14ac:dyDescent="0.25">
      <c r="B17" s="289"/>
      <c r="C17" s="289"/>
      <c r="D17" s="289"/>
      <c r="E17" s="289"/>
      <c r="F17" s="5"/>
      <c r="G17" s="5"/>
      <c r="H17" s="5"/>
      <c r="I17" s="5"/>
      <c r="J17" s="6"/>
      <c r="K17" s="5"/>
      <c r="L17" s="5"/>
      <c r="M17" s="5"/>
      <c r="N17" s="5"/>
      <c r="O17" s="5"/>
    </row>
    <row r="18" spans="2:15" x14ac:dyDescent="0.25">
      <c r="B18" s="288" t="s">
        <v>13</v>
      </c>
      <c r="C18" s="288"/>
      <c r="D18" s="288"/>
      <c r="E18" s="288"/>
      <c r="F18" s="13">
        <f>-Assumptions!F43</f>
        <v>340</v>
      </c>
      <c r="G18" s="13">
        <f>-Assumptions!G43</f>
        <v>370</v>
      </c>
      <c r="H18" s="13">
        <f>-Assumptions!H43</f>
        <v>397.5</v>
      </c>
      <c r="I18" s="13">
        <f>-Assumptions!I43</f>
        <v>407.7</v>
      </c>
      <c r="J18" s="14">
        <f>-Assumptions!J43</f>
        <v>442.2</v>
      </c>
      <c r="K18" s="13">
        <f ca="1">-Assumptions!K43</f>
        <v>485.50066799999996</v>
      </c>
      <c r="L18" s="13">
        <f ca="1">-Assumptions!L43</f>
        <v>510.74670273600003</v>
      </c>
      <c r="M18" s="13">
        <f ca="1">-Assumptions!M43</f>
        <v>537.81627798100806</v>
      </c>
      <c r="N18" s="13">
        <f ca="1">-Assumptions!N43</f>
        <v>566.85835699198253</v>
      </c>
      <c r="O18" s="13">
        <f ca="1">-Assumptions!O43</f>
        <v>598.60242498353364</v>
      </c>
    </row>
    <row r="19" spans="2:15" x14ac:dyDescent="0.25">
      <c r="B19" s="287" t="s">
        <v>4</v>
      </c>
      <c r="C19" s="287"/>
      <c r="D19" s="287"/>
      <c r="E19" s="287"/>
      <c r="F19" s="7">
        <f>F12+F18</f>
        <v>2155.9799999999996</v>
      </c>
      <c r="G19" s="7">
        <f>G12+G18</f>
        <v>2586.4</v>
      </c>
      <c r="H19" s="7">
        <f>H12+H18</f>
        <v>2775.2000000000003</v>
      </c>
      <c r="I19" s="7">
        <f t="shared" ref="I19:O19" si="10">I12+I18</f>
        <v>3352.5999999999995</v>
      </c>
      <c r="J19" s="8">
        <f t="shared" si="10"/>
        <v>3712.7</v>
      </c>
      <c r="K19" s="7">
        <f t="shared" ca="1" si="10"/>
        <v>3786.3909600000006</v>
      </c>
      <c r="L19" s="7">
        <f t="shared" ca="1" si="10"/>
        <v>3983.2832899200002</v>
      </c>
      <c r="M19" s="7">
        <f t="shared" ca="1" si="10"/>
        <v>4194.3973042857606</v>
      </c>
      <c r="N19" s="7">
        <f t="shared" ca="1" si="10"/>
        <v>4420.8947587171924</v>
      </c>
      <c r="O19" s="7">
        <f t="shared" ca="1" si="10"/>
        <v>4668.4648652053547</v>
      </c>
    </row>
    <row r="20" spans="2:15" x14ac:dyDescent="0.25">
      <c r="F20" s="5"/>
      <c r="G20" s="5"/>
      <c r="H20" s="5"/>
      <c r="I20" s="5"/>
      <c r="J20" s="6"/>
      <c r="K20" s="5"/>
      <c r="L20" s="5"/>
      <c r="M20" s="5"/>
      <c r="N20" s="5"/>
      <c r="O20" s="5"/>
    </row>
    <row r="21" spans="2:15" x14ac:dyDescent="0.25">
      <c r="B21" s="296" t="s">
        <v>15</v>
      </c>
      <c r="C21" s="297"/>
      <c r="D21" s="297"/>
      <c r="E21" s="297"/>
      <c r="F21" s="62">
        <v>-521.79999999999995</v>
      </c>
      <c r="G21" s="62">
        <v>-496.1</v>
      </c>
      <c r="H21" s="62">
        <v>-457.7</v>
      </c>
      <c r="I21" s="62">
        <v>-621.79999999999995</v>
      </c>
      <c r="J21" s="52">
        <v>-672.4</v>
      </c>
      <c r="K21" s="62">
        <f>J21*(1+Assumptions!K61)</f>
        <v>-701.31319999999994</v>
      </c>
      <c r="L21" s="62">
        <f>K21*(1+Assumptions!L61)</f>
        <v>-731.46966759999987</v>
      </c>
      <c r="M21" s="62">
        <f>L21*(1+Assumptions!M61)</f>
        <v>-762.92286330679985</v>
      </c>
      <c r="N21" s="62">
        <f>M21*(1+Assumptions!N61)</f>
        <v>-795.72854642899222</v>
      </c>
      <c r="O21" s="52">
        <f>N21*(1+Assumptions!O61)</f>
        <v>-829.94487392543886</v>
      </c>
    </row>
    <row r="22" spans="2:15" x14ac:dyDescent="0.25">
      <c r="B22" s="298" t="s">
        <v>16</v>
      </c>
      <c r="C22" s="299"/>
      <c r="D22" s="299"/>
      <c r="E22" s="299"/>
      <c r="F22" s="11">
        <f>(NWC!F17)</f>
        <v>0</v>
      </c>
      <c r="G22" s="11">
        <f>(NWC!G17)</f>
        <v>-34.700000000000728</v>
      </c>
      <c r="H22" s="11">
        <f>(NWC!H17)</f>
        <v>-596.60000000000036</v>
      </c>
      <c r="I22" s="11">
        <f>(NWC!I17)</f>
        <v>-903.80000000000018</v>
      </c>
      <c r="J22" s="12">
        <f>(NWC!J17)</f>
        <v>406.00000000000091</v>
      </c>
      <c r="K22" s="11">
        <f ca="1">(NWC!K17)</f>
        <v>-810.62503161095992</v>
      </c>
      <c r="L22" s="11">
        <f ca="1">(NWC!L17)</f>
        <v>-113.47626850777124</v>
      </c>
      <c r="M22" s="11">
        <f ca="1">(NWC!M17)</f>
        <v>-121.06132661408265</v>
      </c>
      <c r="N22" s="11">
        <f ca="1">(NWC!N17)</f>
        <v>-129.21300566758782</v>
      </c>
      <c r="O22" s="12">
        <f ca="1">(NWC!O17)</f>
        <v>-140.85354057258064</v>
      </c>
    </row>
    <row r="23" spans="2:15" x14ac:dyDescent="0.25">
      <c r="B23" s="289"/>
      <c r="C23" s="289"/>
      <c r="D23" s="289"/>
      <c r="E23" s="289"/>
      <c r="J23" s="184"/>
    </row>
    <row r="24" spans="2:15" x14ac:dyDescent="0.25">
      <c r="B24" s="296" t="s">
        <v>135</v>
      </c>
      <c r="C24" s="297"/>
      <c r="D24" s="297"/>
      <c r="E24" s="297"/>
      <c r="F24" s="264">
        <v>4162.8999999999996</v>
      </c>
      <c r="G24" s="264">
        <v>4148.8999999999996</v>
      </c>
      <c r="H24" s="264">
        <v>4353.1000000000004</v>
      </c>
      <c r="I24" s="264">
        <v>4773.3</v>
      </c>
      <c r="J24" s="265">
        <v>5201.8999999999996</v>
      </c>
    </row>
    <row r="25" spans="2:15" x14ac:dyDescent="0.25">
      <c r="B25" s="294" t="s">
        <v>136</v>
      </c>
      <c r="C25" s="295"/>
      <c r="D25" s="295"/>
      <c r="E25" s="295"/>
      <c r="F25" s="227">
        <v>345.1</v>
      </c>
      <c r="G25" s="227">
        <v>370</v>
      </c>
      <c r="H25" s="227">
        <v>397.5</v>
      </c>
      <c r="I25" s="227">
        <v>407.7</v>
      </c>
      <c r="J25" s="4">
        <v>442.2</v>
      </c>
    </row>
    <row r="26" spans="2:15" x14ac:dyDescent="0.25">
      <c r="B26" s="298" t="s">
        <v>187</v>
      </c>
      <c r="C26" s="299"/>
      <c r="D26" s="299"/>
      <c r="E26" s="299"/>
      <c r="F26" s="266">
        <f t="shared" ref="F26:J26" si="11">F24-F25</f>
        <v>3817.7999999999997</v>
      </c>
      <c r="G26" s="266">
        <f t="shared" si="11"/>
        <v>3778.8999999999996</v>
      </c>
      <c r="H26" s="266">
        <f t="shared" si="11"/>
        <v>3955.6000000000004</v>
      </c>
      <c r="I26" s="266">
        <f t="shared" si="11"/>
        <v>4365.6000000000004</v>
      </c>
      <c r="J26" s="267">
        <f t="shared" si="11"/>
        <v>4759.7</v>
      </c>
    </row>
    <row r="27" spans="2:15" x14ac:dyDescent="0.25">
      <c r="B27" s="289"/>
      <c r="C27" s="289"/>
      <c r="D27" s="289"/>
      <c r="E27" s="289"/>
      <c r="J27" s="4"/>
    </row>
    <row r="28" spans="2:15" x14ac:dyDescent="0.25">
      <c r="B28" s="129" t="s">
        <v>4</v>
      </c>
      <c r="C28" s="120"/>
      <c r="D28" s="120"/>
      <c r="E28" s="120"/>
      <c r="F28" s="268">
        <f>'Operating Build'!F19</f>
        <v>2155.9799999999996</v>
      </c>
      <c r="G28" s="268">
        <f>'Operating Build'!G19</f>
        <v>2586.4</v>
      </c>
      <c r="H28" s="268">
        <f>'Operating Build'!H19</f>
        <v>2775.2000000000003</v>
      </c>
      <c r="I28" s="268">
        <f>'Operating Build'!I19</f>
        <v>3352.5999999999995</v>
      </c>
      <c r="J28" s="269">
        <f>'Operating Build'!J19</f>
        <v>3712.7</v>
      </c>
      <c r="K28" s="268">
        <f ca="1">'Operating Build'!K19</f>
        <v>3786.3909600000006</v>
      </c>
      <c r="L28" s="268">
        <f ca="1">'Operating Build'!L19</f>
        <v>3983.2832899200002</v>
      </c>
      <c r="M28" s="268">
        <f ca="1">'Operating Build'!M19</f>
        <v>4194.3973042857606</v>
      </c>
      <c r="N28" s="268">
        <f ca="1">'Operating Build'!N19</f>
        <v>4420.8947587171924</v>
      </c>
      <c r="O28" s="269">
        <f ca="1">'Operating Build'!O19</f>
        <v>4668.4648652053547</v>
      </c>
    </row>
    <row r="29" spans="2:15" x14ac:dyDescent="0.25">
      <c r="B29" s="176" t="s">
        <v>131</v>
      </c>
      <c r="C29" s="227"/>
      <c r="D29" s="227"/>
      <c r="E29" s="227"/>
      <c r="F29" s="270">
        <v>2.5</v>
      </c>
      <c r="G29" s="270">
        <v>2.5</v>
      </c>
      <c r="H29" s="270">
        <v>2.5</v>
      </c>
      <c r="I29" s="270">
        <v>2.5</v>
      </c>
      <c r="J29" s="179">
        <v>2.5</v>
      </c>
      <c r="K29" s="270">
        <v>2.5</v>
      </c>
      <c r="L29" s="270">
        <v>2.5</v>
      </c>
      <c r="M29" s="270">
        <v>2.5</v>
      </c>
      <c r="N29" s="270">
        <v>2.5</v>
      </c>
      <c r="O29" s="179">
        <v>2.5</v>
      </c>
    </row>
    <row r="30" spans="2:15" x14ac:dyDescent="0.25">
      <c r="B30" s="176" t="s">
        <v>132</v>
      </c>
      <c r="C30" s="227"/>
      <c r="D30" s="227"/>
      <c r="E30" s="227"/>
      <c r="F30" s="271">
        <f t="shared" ref="F30:O30" si="12">F28*F29</f>
        <v>5389.9499999999989</v>
      </c>
      <c r="G30" s="271">
        <f t="shared" si="12"/>
        <v>6466</v>
      </c>
      <c r="H30" s="271">
        <f t="shared" si="12"/>
        <v>6938.0000000000009</v>
      </c>
      <c r="I30" s="271">
        <f t="shared" si="12"/>
        <v>8381.4999999999982</v>
      </c>
      <c r="J30" s="178">
        <f t="shared" si="12"/>
        <v>9281.75</v>
      </c>
      <c r="K30" s="271">
        <f t="shared" ca="1" si="12"/>
        <v>9465.9774000000016</v>
      </c>
      <c r="L30" s="271">
        <f t="shared" ca="1" si="12"/>
        <v>9958.2082248000006</v>
      </c>
      <c r="M30" s="271">
        <f t="shared" ca="1" si="12"/>
        <v>10485.993260714402</v>
      </c>
      <c r="N30" s="271">
        <f t="shared" ca="1" si="12"/>
        <v>11052.236896792981</v>
      </c>
      <c r="O30" s="178">
        <f t="shared" ca="1" si="12"/>
        <v>11671.162163013387</v>
      </c>
    </row>
    <row r="31" spans="2:15" x14ac:dyDescent="0.25">
      <c r="B31" s="176" t="s">
        <v>133</v>
      </c>
      <c r="C31" s="227"/>
      <c r="D31" s="227"/>
      <c r="E31" s="227"/>
      <c r="F31" s="228">
        <v>0.04</v>
      </c>
      <c r="G31" s="228">
        <v>0.04</v>
      </c>
      <c r="H31" s="228">
        <v>0.04</v>
      </c>
      <c r="I31" s="228">
        <v>0.04</v>
      </c>
      <c r="J31" s="177">
        <v>0.04</v>
      </c>
      <c r="K31" s="228">
        <v>0.04</v>
      </c>
      <c r="L31" s="228">
        <v>0.04</v>
      </c>
      <c r="M31" s="228">
        <v>0.04</v>
      </c>
      <c r="N31" s="228">
        <v>0.04</v>
      </c>
      <c r="O31" s="177">
        <v>0.04</v>
      </c>
    </row>
    <row r="32" spans="2:15" x14ac:dyDescent="0.25">
      <c r="B32" s="294" t="s">
        <v>134</v>
      </c>
      <c r="C32" s="295"/>
      <c r="D32" s="295"/>
      <c r="E32" s="295"/>
      <c r="F32" s="271">
        <f t="shared" ref="F32:O32" si="13">-F30*F31</f>
        <v>-215.59799999999996</v>
      </c>
      <c r="G32" s="271">
        <f t="shared" si="13"/>
        <v>-258.64</v>
      </c>
      <c r="H32" s="271">
        <f t="shared" si="13"/>
        <v>-277.52000000000004</v>
      </c>
      <c r="I32" s="271">
        <f t="shared" si="13"/>
        <v>-335.25999999999993</v>
      </c>
      <c r="J32" s="178">
        <f t="shared" si="13"/>
        <v>-371.27</v>
      </c>
      <c r="K32" s="271">
        <f t="shared" ca="1" si="13"/>
        <v>-378.63909600000005</v>
      </c>
      <c r="L32" s="271">
        <f t="shared" ca="1" si="13"/>
        <v>-398.32832899200002</v>
      </c>
      <c r="M32" s="271">
        <f t="shared" ca="1" si="13"/>
        <v>-419.43973042857607</v>
      </c>
      <c r="N32" s="271">
        <f t="shared" ca="1" si="13"/>
        <v>-442.08947587171929</v>
      </c>
      <c r="O32" s="178">
        <f t="shared" ca="1" si="13"/>
        <v>-466.84648652053551</v>
      </c>
    </row>
    <row r="33" spans="2:15" x14ac:dyDescent="0.25">
      <c r="B33" s="166" t="s">
        <v>103</v>
      </c>
      <c r="C33" s="167"/>
      <c r="D33" s="167"/>
      <c r="E33" s="167"/>
      <c r="F33" s="212">
        <f>-'Operating Build'!F15/'Operating Build'!F14</f>
        <v>0.18276436608656724</v>
      </c>
      <c r="G33" s="212">
        <f>-'Operating Build'!G15/'Operating Build'!G14</f>
        <v>0.20759389600753977</v>
      </c>
      <c r="H33" s="212">
        <f>-'Operating Build'!H15/'Operating Build'!H14</f>
        <v>0.22636509623442713</v>
      </c>
      <c r="I33" s="212">
        <f>-'Operating Build'!I15/'Operating Build'!I14</f>
        <v>0.2498122847747849</v>
      </c>
      <c r="J33" s="211">
        <f>-'Operating Build'!J15/'Operating Build'!J14</f>
        <v>0.25319959300943018</v>
      </c>
      <c r="K33" s="212">
        <f ca="1">-'Operating Build'!K15/'Operating Build'!K14</f>
        <v>0.29286857002215111</v>
      </c>
      <c r="L33" s="212">
        <f ca="1">-'Operating Build'!L15/'Operating Build'!L14</f>
        <v>0.2878685700221511</v>
      </c>
      <c r="M33" s="212">
        <f ca="1">-'Operating Build'!M15/'Operating Build'!M14</f>
        <v>0.2828685700221511</v>
      </c>
      <c r="N33" s="212">
        <f ca="1">-'Operating Build'!N15/'Operating Build'!N14</f>
        <v>0.2778685700221511</v>
      </c>
      <c r="O33" s="211">
        <f ca="1">-'Operating Build'!O15/'Operating Build'!O14</f>
        <v>0.27286857002215109</v>
      </c>
    </row>
    <row r="34" spans="2:15" x14ac:dyDescent="0.25">
      <c r="B34" s="289"/>
      <c r="C34" s="289"/>
      <c r="D34" s="289"/>
      <c r="E34" s="289"/>
    </row>
    <row r="35" spans="2:15" x14ac:dyDescent="0.25">
      <c r="B35" s="289"/>
      <c r="C35" s="289"/>
      <c r="D35" s="289"/>
      <c r="E35" s="289"/>
    </row>
    <row r="36" spans="2:15" x14ac:dyDescent="0.25">
      <c r="B36" s="289"/>
      <c r="C36" s="289"/>
      <c r="D36" s="289"/>
      <c r="E36" s="289"/>
    </row>
    <row r="37" spans="2:15" x14ac:dyDescent="0.25">
      <c r="B37" s="289"/>
      <c r="C37" s="289"/>
      <c r="D37" s="289"/>
      <c r="E37" s="289"/>
    </row>
    <row r="38" spans="2:15" x14ac:dyDescent="0.25">
      <c r="B38" s="289"/>
      <c r="C38" s="289"/>
      <c r="D38" s="289"/>
      <c r="E38" s="289"/>
    </row>
    <row r="39" spans="2:15" x14ac:dyDescent="0.25">
      <c r="B39" s="289"/>
      <c r="C39" s="289"/>
      <c r="D39" s="289"/>
      <c r="E39" s="289"/>
    </row>
    <row r="40" spans="2:15" x14ac:dyDescent="0.25">
      <c r="B40" s="289"/>
      <c r="C40" s="289"/>
      <c r="D40" s="289"/>
      <c r="E40" s="289"/>
    </row>
    <row r="41" spans="2:15" x14ac:dyDescent="0.25">
      <c r="B41" s="289"/>
      <c r="C41" s="289"/>
      <c r="D41" s="289"/>
      <c r="E41" s="289"/>
    </row>
    <row r="42" spans="2:15" x14ac:dyDescent="0.25">
      <c r="B42" s="289"/>
      <c r="C42" s="289"/>
      <c r="D42" s="289"/>
      <c r="E42" s="289"/>
    </row>
    <row r="43" spans="2:15" x14ac:dyDescent="0.25">
      <c r="B43" s="289"/>
      <c r="C43" s="289"/>
      <c r="D43" s="289"/>
      <c r="E43" s="289"/>
    </row>
    <row r="44" spans="2:15" x14ac:dyDescent="0.25">
      <c r="B44" s="289"/>
      <c r="C44" s="289"/>
      <c r="D44" s="289"/>
      <c r="E44" s="289"/>
    </row>
  </sheetData>
  <mergeCells count="35">
    <mergeCell ref="B40:E40"/>
    <mergeCell ref="B41:E41"/>
    <mergeCell ref="B42:E42"/>
    <mergeCell ref="B43:E43"/>
    <mergeCell ref="B44:E44"/>
    <mergeCell ref="B27:E27"/>
    <mergeCell ref="B16:E16"/>
    <mergeCell ref="B17:E17"/>
    <mergeCell ref="B21:E21"/>
    <mergeCell ref="B22:E22"/>
    <mergeCell ref="B24:E24"/>
    <mergeCell ref="B25:E25"/>
    <mergeCell ref="B26:E26"/>
    <mergeCell ref="B23:E23"/>
    <mergeCell ref="B38:E38"/>
    <mergeCell ref="B39:E39"/>
    <mergeCell ref="B32:E32"/>
    <mergeCell ref="B34:E34"/>
    <mergeCell ref="B35:E35"/>
    <mergeCell ref="B36:E36"/>
    <mergeCell ref="B37:E37"/>
    <mergeCell ref="B12:E12"/>
    <mergeCell ref="B18:E18"/>
    <mergeCell ref="B19:E19"/>
    <mergeCell ref="B13:E13"/>
    <mergeCell ref="B14:E14"/>
    <mergeCell ref="B15:E15"/>
    <mergeCell ref="B9:E9"/>
    <mergeCell ref="B10:E10"/>
    <mergeCell ref="B11:E11"/>
    <mergeCell ref="B8:E8"/>
    <mergeCell ref="B3:E4"/>
    <mergeCell ref="B5:E5"/>
    <mergeCell ref="B6:E6"/>
    <mergeCell ref="B7:E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128D6-43E9-476F-8DFE-CEB03A5FC106}">
  <sheetPr>
    <tabColor theme="5"/>
  </sheetPr>
  <dimension ref="B1:U183"/>
  <sheetViews>
    <sheetView showGridLines="0" workbookViewId="0">
      <selection activeCell="Q48" sqref="Q48"/>
    </sheetView>
  </sheetViews>
  <sheetFormatPr defaultColWidth="12.7109375" defaultRowHeight="15.75" customHeight="1" x14ac:dyDescent="0.25"/>
  <cols>
    <col min="1" max="1" width="5.85546875" style="1" customWidth="1"/>
    <col min="2" max="15" width="14.28515625" customWidth="1"/>
    <col min="16" max="16" width="5.7109375" customWidth="1"/>
    <col min="22" max="16384" width="12.7109375" style="1"/>
  </cols>
  <sheetData>
    <row r="1" spans="2:21" ht="15.75" customHeight="1" x14ac:dyDescent="0.2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2:21" ht="15.75" customHeight="1" x14ac:dyDescent="0.25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</row>
    <row r="3" spans="2:21" ht="15.75" customHeight="1" x14ac:dyDescent="0.25">
      <c r="B3" s="290" t="s">
        <v>17</v>
      </c>
      <c r="C3" s="290"/>
      <c r="D3" s="290"/>
      <c r="E3" s="290"/>
      <c r="F3" s="53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2:21" ht="15.75" customHeight="1" x14ac:dyDescent="0.25">
      <c r="B4" s="290"/>
      <c r="C4" s="290"/>
      <c r="D4" s="290"/>
      <c r="E4" s="290"/>
      <c r="F4" s="53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</row>
    <row r="5" spans="2:21" ht="15.75" customHeight="1" x14ac:dyDescent="0.25">
      <c r="B5" s="291" t="s">
        <v>7</v>
      </c>
      <c r="C5" s="292"/>
      <c r="D5" s="292"/>
      <c r="E5" s="292"/>
      <c r="F5" s="64">
        <v>2018</v>
      </c>
      <c r="G5" s="64">
        <v>2019</v>
      </c>
      <c r="H5" s="64">
        <v>2020</v>
      </c>
      <c r="I5" s="64">
        <v>2021</v>
      </c>
      <c r="J5" s="101">
        <v>2022</v>
      </c>
      <c r="K5" s="102">
        <v>2023</v>
      </c>
      <c r="L5" s="102">
        <v>2024</v>
      </c>
      <c r="M5" s="102">
        <v>2025</v>
      </c>
      <c r="N5" s="102">
        <v>2026</v>
      </c>
      <c r="O5" s="185">
        <v>2027</v>
      </c>
      <c r="P5" s="1"/>
      <c r="Q5" s="300" t="s">
        <v>116</v>
      </c>
      <c r="R5" s="300"/>
      <c r="S5" s="300"/>
      <c r="T5" s="300"/>
      <c r="U5" s="300"/>
    </row>
    <row r="6" spans="2:21" ht="15.75" customHeight="1" x14ac:dyDescent="0.25">
      <c r="B6" s="293" t="s">
        <v>6</v>
      </c>
      <c r="C6" s="293"/>
      <c r="D6" s="293"/>
      <c r="E6" s="293"/>
      <c r="F6" s="10"/>
      <c r="G6" s="1"/>
      <c r="H6" s="1"/>
      <c r="I6" s="1"/>
      <c r="J6" s="4"/>
      <c r="K6" s="1"/>
      <c r="L6" s="1"/>
      <c r="M6" s="1"/>
      <c r="N6" s="1"/>
      <c r="O6" s="1"/>
      <c r="P6" s="1"/>
      <c r="Q6" s="1"/>
      <c r="R6" s="1"/>
      <c r="S6" s="1"/>
      <c r="T6" s="1"/>
      <c r="U6" s="1"/>
    </row>
    <row r="7" spans="2:21" ht="15.75" customHeight="1" x14ac:dyDescent="0.25">
      <c r="B7" s="287" t="s">
        <v>10</v>
      </c>
      <c r="C7" s="287"/>
      <c r="D7" s="287"/>
      <c r="E7" s="287"/>
      <c r="F7" s="254">
        <v>11221.08</v>
      </c>
      <c r="G7" s="254">
        <v>11864</v>
      </c>
      <c r="H7" s="254">
        <v>12632</v>
      </c>
      <c r="I7" s="254">
        <v>14630</v>
      </c>
      <c r="J7" s="255">
        <v>16252</v>
      </c>
      <c r="K7" s="254">
        <f ca="1">J7*(1+K8)</f>
        <v>17210.867999999999</v>
      </c>
      <c r="L7" s="254">
        <f t="shared" ref="L7:O7" ca="1" si="0">K7*(1+L8)</f>
        <v>18105.833136000001</v>
      </c>
      <c r="M7" s="254">
        <f t="shared" ca="1" si="0"/>
        <v>19065.442292208001</v>
      </c>
      <c r="N7" s="254">
        <f t="shared" ca="1" si="0"/>
        <v>20094.976175987234</v>
      </c>
      <c r="O7" s="254">
        <f t="shared" ca="1" si="0"/>
        <v>21220.294841842522</v>
      </c>
      <c r="P7" s="1"/>
      <c r="Q7" s="1"/>
      <c r="R7" s="1"/>
      <c r="S7" s="1"/>
      <c r="T7" s="1"/>
      <c r="U7" s="1"/>
    </row>
    <row r="8" spans="2:21" ht="15.75" customHeight="1" x14ac:dyDescent="0.25">
      <c r="B8" s="293" t="s">
        <v>18</v>
      </c>
      <c r="C8" s="293"/>
      <c r="D8" s="293"/>
      <c r="E8" s="293"/>
      <c r="F8" s="57"/>
      <c r="G8" s="124">
        <f>G7/F7-1</f>
        <v>5.729573267457333E-2</v>
      </c>
      <c r="H8" s="124">
        <f>H7/G7-1</f>
        <v>6.4733648010788958E-2</v>
      </c>
      <c r="I8" s="124">
        <f>I7/H7-1</f>
        <v>0.15816972767574411</v>
      </c>
      <c r="J8" s="125">
        <f>J7/I7-1</f>
        <v>0.11086807928913189</v>
      </c>
      <c r="K8" s="58">
        <f ca="1">OFFSET(K8,Cover!$G$14,0)</f>
        <v>5.8999999999999997E-2</v>
      </c>
      <c r="L8" s="58">
        <f ca="1">OFFSET(L8,Cover!$G$14,0)</f>
        <v>5.1999999999999998E-2</v>
      </c>
      <c r="M8" s="58">
        <f ca="1">OFFSET(M8,Cover!$G$14,0)</f>
        <v>5.2999999999999999E-2</v>
      </c>
      <c r="N8" s="58">
        <f ca="1">OFFSET(N8,Cover!$G$14,0)</f>
        <v>5.3999999999999999E-2</v>
      </c>
      <c r="O8" s="58">
        <f ca="1">OFFSET(O8,Cover!$G$14,0)</f>
        <v>5.6000000000000001E-2</v>
      </c>
      <c r="P8" s="1"/>
      <c r="Q8" s="1"/>
      <c r="R8" s="1"/>
      <c r="S8" s="1"/>
      <c r="T8" s="1"/>
      <c r="U8" s="1"/>
    </row>
    <row r="9" spans="2:21" ht="15.75" customHeight="1" x14ac:dyDescent="0.25">
      <c r="B9" s="59" t="s">
        <v>19</v>
      </c>
      <c r="C9" s="10"/>
      <c r="D9" s="10"/>
      <c r="E9" s="10"/>
      <c r="F9" s="57"/>
      <c r="G9" s="126"/>
      <c r="H9" s="126"/>
      <c r="I9" s="126"/>
      <c r="J9" s="126"/>
      <c r="K9" s="127">
        <f>0.059</f>
        <v>5.8999999999999997E-2</v>
      </c>
      <c r="L9" s="127">
        <v>5.1999999999999998E-2</v>
      </c>
      <c r="M9" s="127">
        <v>5.2999999999999999E-2</v>
      </c>
      <c r="N9" s="127">
        <v>5.3999999999999999E-2</v>
      </c>
      <c r="O9" s="127">
        <v>5.6000000000000001E-2</v>
      </c>
      <c r="P9" s="1"/>
      <c r="Q9" s="1"/>
      <c r="R9" s="1"/>
      <c r="S9" s="1"/>
      <c r="T9" s="1"/>
      <c r="U9" s="1"/>
    </row>
    <row r="10" spans="2:21" ht="15.75" customHeight="1" x14ac:dyDescent="0.25">
      <c r="B10" s="59" t="s">
        <v>150</v>
      </c>
      <c r="C10" s="10"/>
      <c r="D10" s="10"/>
      <c r="E10" s="10"/>
      <c r="F10" s="57"/>
      <c r="G10" s="124"/>
      <c r="H10" s="124"/>
      <c r="I10" s="124"/>
      <c r="J10" s="124"/>
      <c r="K10" s="127">
        <f>K9*1.2</f>
        <v>7.0799999999999988E-2</v>
      </c>
      <c r="L10" s="127">
        <f t="shared" ref="L10:O10" si="1">L9*1.2</f>
        <v>6.2399999999999997E-2</v>
      </c>
      <c r="M10" s="127">
        <f t="shared" si="1"/>
        <v>6.359999999999999E-2</v>
      </c>
      <c r="N10" s="127">
        <f t="shared" si="1"/>
        <v>6.4799999999999996E-2</v>
      </c>
      <c r="O10" s="127">
        <f t="shared" si="1"/>
        <v>6.7199999999999996E-2</v>
      </c>
      <c r="P10" s="1"/>
      <c r="Q10" s="1"/>
      <c r="R10" s="1"/>
      <c r="S10" s="1"/>
      <c r="T10" s="1"/>
      <c r="U10" s="1"/>
    </row>
    <row r="11" spans="2:21" ht="15.75" customHeight="1" x14ac:dyDescent="0.25">
      <c r="B11" s="59" t="s">
        <v>20</v>
      </c>
      <c r="C11" s="10"/>
      <c r="D11" s="10"/>
      <c r="E11" s="10"/>
      <c r="F11" s="57"/>
      <c r="G11" s="124"/>
      <c r="H11" s="124"/>
      <c r="I11" s="124"/>
      <c r="J11" s="124"/>
      <c r="K11" s="127">
        <f>K9/1.2</f>
        <v>4.9166666666666664E-2</v>
      </c>
      <c r="L11" s="127">
        <f t="shared" ref="L11:O11" si="2">L9/1.2</f>
        <v>4.3333333333333335E-2</v>
      </c>
      <c r="M11" s="127">
        <f t="shared" si="2"/>
        <v>4.4166666666666667E-2</v>
      </c>
      <c r="N11" s="127">
        <f t="shared" si="2"/>
        <v>4.4999999999999998E-2</v>
      </c>
      <c r="O11" s="127">
        <f t="shared" si="2"/>
        <v>4.6666666666666669E-2</v>
      </c>
      <c r="P11" s="1"/>
      <c r="Q11" s="1"/>
      <c r="R11" s="1"/>
      <c r="S11" s="1"/>
      <c r="T11" s="1"/>
      <c r="U11" s="1"/>
    </row>
    <row r="12" spans="2:21" ht="15.75" customHeight="1" x14ac:dyDescent="0.25">
      <c r="B12" s="59"/>
      <c r="C12" s="10"/>
      <c r="D12" s="10"/>
      <c r="E12" s="10"/>
      <c r="F12" s="57"/>
      <c r="G12" s="57"/>
      <c r="H12" s="57"/>
      <c r="I12" s="57"/>
      <c r="J12" s="122"/>
      <c r="K12" s="57"/>
      <c r="L12" s="57"/>
      <c r="M12" s="57"/>
      <c r="N12" s="57"/>
      <c r="O12" s="57"/>
      <c r="P12" s="1"/>
      <c r="Q12" s="1"/>
      <c r="R12" s="1"/>
      <c r="S12" s="1"/>
      <c r="T12" s="1"/>
      <c r="U12" s="1"/>
    </row>
    <row r="13" spans="2:21" ht="15.75" customHeight="1" x14ac:dyDescent="0.25">
      <c r="B13" s="287" t="s">
        <v>118</v>
      </c>
      <c r="C13" s="287"/>
      <c r="D13" s="287"/>
      <c r="E13" s="287"/>
      <c r="F13" s="254">
        <v>8737.2900000000009</v>
      </c>
      <c r="G13" s="254">
        <v>9082.41</v>
      </c>
      <c r="H13" s="254">
        <v>9678.16</v>
      </c>
      <c r="I13" s="254">
        <v>11036.26</v>
      </c>
      <c r="J13" s="255">
        <v>11732.78</v>
      </c>
      <c r="K13" s="254">
        <f ca="1">J13*(1+K14)</f>
        <v>12143.427299999999</v>
      </c>
      <c r="L13" s="254">
        <f t="shared" ref="L13:O13" ca="1" si="3">K13*(1+L14)</f>
        <v>12507.730119</v>
      </c>
      <c r="M13" s="254">
        <f t="shared" ca="1" si="3"/>
        <v>12882.96202257</v>
      </c>
      <c r="N13" s="254">
        <f t="shared" ca="1" si="3"/>
        <v>13269.4508832471</v>
      </c>
      <c r="O13" s="254">
        <f t="shared" ca="1" si="3"/>
        <v>13667.534409744514</v>
      </c>
      <c r="P13" s="1"/>
      <c r="Q13" s="1"/>
      <c r="R13" s="1"/>
      <c r="S13" s="1"/>
      <c r="T13" s="1"/>
      <c r="U13" s="1"/>
    </row>
    <row r="14" spans="2:21" ht="15.75" customHeight="1" x14ac:dyDescent="0.25">
      <c r="B14" s="293" t="s">
        <v>18</v>
      </c>
      <c r="C14" s="293"/>
      <c r="D14" s="293"/>
      <c r="E14" s="293"/>
      <c r="F14" s="57"/>
      <c r="G14" s="124">
        <f>G13/F13-1</f>
        <v>3.9499661794446528E-2</v>
      </c>
      <c r="H14" s="124">
        <f>H13/G13-1</f>
        <v>6.5593823665745177E-2</v>
      </c>
      <c r="I14" s="124">
        <f>I13/H13-1</f>
        <v>0.14032626036354023</v>
      </c>
      <c r="J14" s="125">
        <f>J13/I13-1</f>
        <v>6.3111960029937686E-2</v>
      </c>
      <c r="K14" s="58">
        <f ca="1">OFFSET(K14,Cover!$G$14,0)</f>
        <v>3.5000000000000003E-2</v>
      </c>
      <c r="L14" s="58">
        <f ca="1">OFFSET(L14,Cover!$G$14,0)</f>
        <v>0.03</v>
      </c>
      <c r="M14" s="58">
        <f ca="1">OFFSET(M14,Cover!$G$14,0)</f>
        <v>0.03</v>
      </c>
      <c r="N14" s="58">
        <f ca="1">OFFSET(N14,Cover!$G$14,0)</f>
        <v>0.03</v>
      </c>
      <c r="O14" s="58">
        <f ca="1">OFFSET(O14,Cover!$G$14,0)</f>
        <v>0.03</v>
      </c>
      <c r="P14" s="1"/>
      <c r="Q14" s="1"/>
      <c r="R14" s="1"/>
      <c r="S14" s="1"/>
      <c r="T14" s="1"/>
      <c r="U14" s="1"/>
    </row>
    <row r="15" spans="2:21" ht="15.75" customHeight="1" x14ac:dyDescent="0.25">
      <c r="B15" s="59" t="s">
        <v>19</v>
      </c>
      <c r="C15" s="10"/>
      <c r="D15" s="10"/>
      <c r="E15" s="10"/>
      <c r="F15" s="57"/>
      <c r="G15" s="126"/>
      <c r="H15" s="126"/>
      <c r="I15" s="126"/>
      <c r="J15" s="126"/>
      <c r="K15" s="127">
        <f>0.035</f>
        <v>3.5000000000000003E-2</v>
      </c>
      <c r="L15" s="127">
        <v>0.03</v>
      </c>
      <c r="M15" s="127">
        <v>0.03</v>
      </c>
      <c r="N15" s="127">
        <v>0.03</v>
      </c>
      <c r="O15" s="127">
        <v>0.03</v>
      </c>
      <c r="P15" s="1"/>
      <c r="Q15" s="1"/>
      <c r="R15" s="1"/>
      <c r="S15" s="1"/>
      <c r="T15" s="1"/>
      <c r="U15" s="1"/>
    </row>
    <row r="16" spans="2:21" ht="15.75" customHeight="1" x14ac:dyDescent="0.25">
      <c r="B16" s="59" t="s">
        <v>150</v>
      </c>
      <c r="C16" s="10"/>
      <c r="D16" s="10"/>
      <c r="E16" s="10"/>
      <c r="F16" s="57"/>
      <c r="G16" s="124"/>
      <c r="H16" s="124"/>
      <c r="I16" s="124"/>
      <c r="J16" s="124"/>
      <c r="K16" s="127">
        <f>K15*1.2</f>
        <v>4.2000000000000003E-2</v>
      </c>
      <c r="L16" s="127">
        <f t="shared" ref="L16:O16" si="4">L15*1.2</f>
        <v>3.5999999999999997E-2</v>
      </c>
      <c r="M16" s="127">
        <f t="shared" si="4"/>
        <v>3.5999999999999997E-2</v>
      </c>
      <c r="N16" s="127">
        <f t="shared" si="4"/>
        <v>3.5999999999999997E-2</v>
      </c>
      <c r="O16" s="127">
        <f t="shared" si="4"/>
        <v>3.5999999999999997E-2</v>
      </c>
      <c r="P16" s="1"/>
      <c r="Q16" s="1"/>
      <c r="R16" s="1"/>
      <c r="S16" s="1"/>
      <c r="T16" s="1"/>
      <c r="U16" s="1"/>
    </row>
    <row r="17" spans="2:21" ht="15.75" customHeight="1" x14ac:dyDescent="0.25">
      <c r="B17" s="59" t="s">
        <v>20</v>
      </c>
      <c r="C17" s="10"/>
      <c r="D17" s="10"/>
      <c r="E17" s="10"/>
      <c r="F17" s="57"/>
      <c r="G17" s="124"/>
      <c r="H17" s="124"/>
      <c r="I17" s="124"/>
      <c r="J17" s="124"/>
      <c r="K17" s="127">
        <f>K15/1.2</f>
        <v>2.9166666666666671E-2</v>
      </c>
      <c r="L17" s="127">
        <f t="shared" ref="L17:O17" si="5">L15/1.2</f>
        <v>2.5000000000000001E-2</v>
      </c>
      <c r="M17" s="127">
        <f t="shared" si="5"/>
        <v>2.5000000000000001E-2</v>
      </c>
      <c r="N17" s="127">
        <f t="shared" si="5"/>
        <v>2.5000000000000001E-2</v>
      </c>
      <c r="O17" s="127">
        <f t="shared" si="5"/>
        <v>2.5000000000000001E-2</v>
      </c>
      <c r="P17" s="1"/>
      <c r="Q17" s="1"/>
      <c r="R17" s="1"/>
      <c r="S17" s="1"/>
      <c r="T17" s="1"/>
      <c r="U17" s="1"/>
    </row>
    <row r="18" spans="2:21" s="164" customFormat="1" ht="15.75" customHeight="1" x14ac:dyDescent="0.25">
      <c r="B18" s="170"/>
      <c r="C18" s="168"/>
      <c r="D18" s="168"/>
      <c r="E18" s="168"/>
      <c r="F18" s="57"/>
      <c r="G18" s="124"/>
      <c r="H18" s="124"/>
      <c r="I18" s="124"/>
      <c r="J18" s="124"/>
      <c r="K18" s="279"/>
      <c r="L18" s="279"/>
      <c r="M18" s="279"/>
      <c r="N18" s="279"/>
      <c r="O18" s="279"/>
    </row>
    <row r="19" spans="2:21" ht="15.75" customHeight="1" x14ac:dyDescent="0.25">
      <c r="B19" s="287" t="s">
        <v>119</v>
      </c>
      <c r="C19" s="287"/>
      <c r="D19" s="287"/>
      <c r="E19" s="287"/>
      <c r="F19" s="254">
        <v>2214.21</v>
      </c>
      <c r="G19" s="254">
        <v>2562.83</v>
      </c>
      <c r="H19" s="254">
        <v>2727.77</v>
      </c>
      <c r="I19" s="254">
        <v>3345.45</v>
      </c>
      <c r="J19" s="255">
        <v>4230.41</v>
      </c>
      <c r="K19" s="254">
        <f ca="1">J19*(1+K20)</f>
        <v>4780.3632999999991</v>
      </c>
      <c r="L19" s="254">
        <f t="shared" ref="L19:O19" ca="1" si="6">K19*(1+L20)</f>
        <v>5306.2032629999994</v>
      </c>
      <c r="M19" s="254">
        <f t="shared" ca="1" si="6"/>
        <v>5889.8856219299996</v>
      </c>
      <c r="N19" s="254">
        <f t="shared" ca="1" si="6"/>
        <v>6537.7730403423002</v>
      </c>
      <c r="O19" s="254">
        <f t="shared" ca="1" si="6"/>
        <v>7256.9280747799539</v>
      </c>
      <c r="P19" s="1"/>
      <c r="Q19" s="1"/>
      <c r="R19" s="1"/>
      <c r="S19" s="1"/>
      <c r="T19" s="1"/>
      <c r="U19" s="1"/>
    </row>
    <row r="20" spans="2:21" ht="15.75" customHeight="1" x14ac:dyDescent="0.25">
      <c r="B20" s="293" t="s">
        <v>18</v>
      </c>
      <c r="C20" s="293"/>
      <c r="D20" s="293"/>
      <c r="E20" s="293"/>
      <c r="F20" s="57"/>
      <c r="G20" s="124">
        <f>G19/F19-1</f>
        <v>0.15744667398304579</v>
      </c>
      <c r="H20" s="124">
        <f>H19/G19-1</f>
        <v>6.4358541143969772E-2</v>
      </c>
      <c r="I20" s="124">
        <f>I19/H19-1</f>
        <v>0.22644137885525528</v>
      </c>
      <c r="J20" s="125">
        <f>J19/I19-1</f>
        <v>0.26452644636745437</v>
      </c>
      <c r="K20" s="58">
        <f ca="1">OFFSET(K20,Cover!$G$14,0)</f>
        <v>0.13</v>
      </c>
      <c r="L20" s="58">
        <f ca="1">OFFSET(L20,Cover!$G$14,0)</f>
        <v>0.11</v>
      </c>
      <c r="M20" s="58">
        <f ca="1">OFFSET(M20,Cover!$G$14,0)</f>
        <v>0.11</v>
      </c>
      <c r="N20" s="58">
        <f ca="1">OFFSET(N20,Cover!$G$14,0)</f>
        <v>0.11</v>
      </c>
      <c r="O20" s="58">
        <f ca="1">OFFSET(O20,Cover!$G$14,0)</f>
        <v>0.11</v>
      </c>
      <c r="P20" s="1"/>
      <c r="Q20" s="1"/>
      <c r="R20" s="1"/>
      <c r="S20" s="1"/>
      <c r="T20" s="1"/>
      <c r="U20" s="1"/>
    </row>
    <row r="21" spans="2:21" ht="15.75" customHeight="1" x14ac:dyDescent="0.25">
      <c r="B21" s="59" t="s">
        <v>19</v>
      </c>
      <c r="C21" s="10"/>
      <c r="D21" s="10"/>
      <c r="E21" s="10"/>
      <c r="F21" s="57"/>
      <c r="G21" s="126"/>
      <c r="H21" s="126"/>
      <c r="I21" s="126"/>
      <c r="J21" s="126"/>
      <c r="K21" s="127">
        <v>0.13</v>
      </c>
      <c r="L21" s="127">
        <v>0.11</v>
      </c>
      <c r="M21" s="127">
        <v>0.11</v>
      </c>
      <c r="N21" s="127">
        <v>0.11</v>
      </c>
      <c r="O21" s="127">
        <v>0.11</v>
      </c>
      <c r="P21" s="1"/>
      <c r="Q21" s="1"/>
      <c r="R21" s="1"/>
      <c r="S21" s="1"/>
      <c r="T21" s="1"/>
      <c r="U21" s="1"/>
    </row>
    <row r="22" spans="2:21" ht="15.75" customHeight="1" x14ac:dyDescent="0.25">
      <c r="B22" s="59" t="s">
        <v>150</v>
      </c>
      <c r="C22" s="10"/>
      <c r="D22" s="10"/>
      <c r="E22" s="10"/>
      <c r="F22" s="57"/>
      <c r="G22" s="124"/>
      <c r="H22" s="124"/>
      <c r="I22" s="124"/>
      <c r="J22" s="124"/>
      <c r="K22" s="127">
        <f>K21*1.2</f>
        <v>0.156</v>
      </c>
      <c r="L22" s="127">
        <f t="shared" ref="L22:O22" si="7">L21*1.2</f>
        <v>0.13200000000000001</v>
      </c>
      <c r="M22" s="127">
        <f t="shared" si="7"/>
        <v>0.13200000000000001</v>
      </c>
      <c r="N22" s="127">
        <f t="shared" si="7"/>
        <v>0.13200000000000001</v>
      </c>
      <c r="O22" s="127">
        <f t="shared" si="7"/>
        <v>0.13200000000000001</v>
      </c>
      <c r="P22" s="1"/>
      <c r="Q22" s="1"/>
      <c r="R22" s="1"/>
      <c r="S22" s="1"/>
      <c r="T22" s="1"/>
      <c r="U22" s="1"/>
    </row>
    <row r="23" spans="2:21" ht="15.75" customHeight="1" x14ac:dyDescent="0.25">
      <c r="B23" s="59" t="s">
        <v>20</v>
      </c>
      <c r="C23" s="10"/>
      <c r="D23" s="10"/>
      <c r="E23" s="10"/>
      <c r="F23" s="57"/>
      <c r="G23" s="124"/>
      <c r="H23" s="124"/>
      <c r="I23" s="124"/>
      <c r="J23" s="124"/>
      <c r="K23" s="127">
        <f>K21/1.2</f>
        <v>0.10833333333333334</v>
      </c>
      <c r="L23" s="127">
        <f t="shared" ref="L23:O23" si="8">L21/1.2</f>
        <v>9.1666666666666674E-2</v>
      </c>
      <c r="M23" s="127">
        <f t="shared" si="8"/>
        <v>9.1666666666666674E-2</v>
      </c>
      <c r="N23" s="127">
        <f t="shared" si="8"/>
        <v>9.1666666666666674E-2</v>
      </c>
      <c r="O23" s="127">
        <f t="shared" si="8"/>
        <v>9.1666666666666674E-2</v>
      </c>
      <c r="P23" s="1"/>
      <c r="Q23" s="1"/>
      <c r="R23" s="1"/>
      <c r="S23" s="1"/>
      <c r="T23" s="1"/>
      <c r="U23" s="1"/>
    </row>
    <row r="24" spans="2:21" s="164" customFormat="1" ht="15.75" customHeight="1" x14ac:dyDescent="0.25">
      <c r="B24" s="170"/>
      <c r="C24" s="168"/>
      <c r="D24" s="168"/>
      <c r="E24" s="168"/>
      <c r="F24" s="57"/>
      <c r="G24" s="124"/>
      <c r="H24" s="124"/>
      <c r="I24" s="124"/>
      <c r="J24" s="124"/>
      <c r="K24" s="279"/>
      <c r="L24" s="279"/>
      <c r="M24" s="279"/>
      <c r="N24" s="279"/>
      <c r="O24" s="279"/>
    </row>
    <row r="25" spans="2:21" ht="15.75" customHeight="1" x14ac:dyDescent="0.25">
      <c r="B25" s="287" t="s">
        <v>115</v>
      </c>
      <c r="C25" s="287"/>
      <c r="D25" s="287"/>
      <c r="E25" s="287"/>
      <c r="F25" s="254">
        <v>269.58</v>
      </c>
      <c r="G25" s="254">
        <v>218.51</v>
      </c>
      <c r="H25" s="254">
        <v>226.04</v>
      </c>
      <c r="I25" s="254">
        <v>247.87</v>
      </c>
      <c r="J25" s="255">
        <v>289.02999999999997</v>
      </c>
      <c r="K25" s="254">
        <f ca="1">J25*(1+K26)</f>
        <v>291.9203</v>
      </c>
      <c r="L25" s="254">
        <f t="shared" ref="L25:O25" ca="1" si="9">K25*(1+L26)</f>
        <v>294.83950299999998</v>
      </c>
      <c r="M25" s="254">
        <f t="shared" ca="1" si="9"/>
        <v>297.78789803000001</v>
      </c>
      <c r="N25" s="254">
        <f t="shared" ca="1" si="9"/>
        <v>300.76577701029998</v>
      </c>
      <c r="O25" s="254">
        <f t="shared" ca="1" si="9"/>
        <v>303.77343478040297</v>
      </c>
      <c r="P25" s="1"/>
      <c r="Q25" s="1"/>
      <c r="R25" s="1"/>
      <c r="S25" s="1"/>
      <c r="T25" s="1"/>
      <c r="U25" s="1"/>
    </row>
    <row r="26" spans="2:21" ht="15.75" customHeight="1" x14ac:dyDescent="0.25">
      <c r="B26" s="293" t="s">
        <v>18</v>
      </c>
      <c r="C26" s="293"/>
      <c r="D26" s="293"/>
      <c r="E26" s="293"/>
      <c r="F26" s="57"/>
      <c r="G26" s="124">
        <f>G25/F25-1</f>
        <v>-0.18944283700571263</v>
      </c>
      <c r="H26" s="124">
        <f>H25/G25-1</f>
        <v>3.446066541577042E-2</v>
      </c>
      <c r="I26" s="124">
        <f>I25/H25-1</f>
        <v>9.6575827287205929E-2</v>
      </c>
      <c r="J26" s="125">
        <f>J25/I25-1</f>
        <v>0.16605478678339436</v>
      </c>
      <c r="K26" s="58">
        <f ca="1">OFFSET(K26,Cover!$G$14,0)</f>
        <v>0.01</v>
      </c>
      <c r="L26" s="58">
        <f ca="1">OFFSET(L26,Cover!$G$14,0)</f>
        <v>0.01</v>
      </c>
      <c r="M26" s="58">
        <f ca="1">OFFSET(M26,Cover!$G$14,0)</f>
        <v>0.01</v>
      </c>
      <c r="N26" s="58">
        <f ca="1">OFFSET(N26,Cover!$G$14,0)</f>
        <v>0.01</v>
      </c>
      <c r="O26" s="58">
        <f ca="1">OFFSET(O26,Cover!$G$14,0)</f>
        <v>0.01</v>
      </c>
      <c r="P26" s="1"/>
      <c r="Q26" s="1"/>
      <c r="R26" s="1"/>
      <c r="S26" s="1"/>
      <c r="T26" s="1"/>
      <c r="U26" s="1"/>
    </row>
    <row r="27" spans="2:21" ht="15.75" customHeight="1" x14ac:dyDescent="0.25">
      <c r="B27" s="59" t="s">
        <v>19</v>
      </c>
      <c r="C27" s="1"/>
      <c r="D27" s="1"/>
      <c r="E27" s="1"/>
      <c r="F27" s="1"/>
      <c r="G27" s="126"/>
      <c r="H27" s="126"/>
      <c r="I27" s="126"/>
      <c r="J27" s="128"/>
      <c r="K27" s="182">
        <v>0.01</v>
      </c>
      <c r="L27" s="127">
        <v>0.01</v>
      </c>
      <c r="M27" s="127">
        <v>0.01</v>
      </c>
      <c r="N27" s="127">
        <v>0.01</v>
      </c>
      <c r="O27" s="127">
        <v>0.01</v>
      </c>
      <c r="P27" s="1"/>
      <c r="Q27" s="1"/>
      <c r="R27" s="1"/>
      <c r="S27" s="1"/>
      <c r="T27" s="1"/>
      <c r="U27" s="1"/>
    </row>
    <row r="28" spans="2:21" ht="15.75" customHeight="1" x14ac:dyDescent="0.25">
      <c r="B28" s="59" t="s">
        <v>150</v>
      </c>
      <c r="C28" s="1"/>
      <c r="D28" s="1"/>
      <c r="E28" s="1"/>
      <c r="F28" s="1"/>
      <c r="G28" s="126"/>
      <c r="H28" s="126"/>
      <c r="I28" s="126"/>
      <c r="J28" s="128"/>
      <c r="K28" s="182">
        <f>K27*1.2</f>
        <v>1.2E-2</v>
      </c>
      <c r="L28" s="127">
        <f t="shared" ref="L28:O28" si="10">L27*1.2</f>
        <v>1.2E-2</v>
      </c>
      <c r="M28" s="127">
        <f t="shared" si="10"/>
        <v>1.2E-2</v>
      </c>
      <c r="N28" s="127">
        <f t="shared" si="10"/>
        <v>1.2E-2</v>
      </c>
      <c r="O28" s="127">
        <f t="shared" si="10"/>
        <v>1.2E-2</v>
      </c>
      <c r="P28" s="1"/>
      <c r="Q28" s="1"/>
      <c r="R28" s="1"/>
      <c r="S28" s="1"/>
      <c r="T28" s="1"/>
      <c r="U28" s="1"/>
    </row>
    <row r="29" spans="2:21" ht="15.75" customHeight="1" x14ac:dyDescent="0.25">
      <c r="B29" s="59" t="s">
        <v>20</v>
      </c>
      <c r="C29" s="1"/>
      <c r="D29" s="1"/>
      <c r="E29" s="1"/>
      <c r="F29" s="1"/>
      <c r="G29" s="126"/>
      <c r="H29" s="126"/>
      <c r="I29" s="126"/>
      <c r="J29" s="128"/>
      <c r="K29" s="182">
        <f>K27/1.2</f>
        <v>8.3333333333333332E-3</v>
      </c>
      <c r="L29" s="127">
        <f t="shared" ref="L29:O29" si="11">L27/1.2</f>
        <v>8.3333333333333332E-3</v>
      </c>
      <c r="M29" s="127">
        <f t="shared" si="11"/>
        <v>8.3333333333333332E-3</v>
      </c>
      <c r="N29" s="127">
        <f t="shared" si="11"/>
        <v>8.3333333333333332E-3</v>
      </c>
      <c r="O29" s="127">
        <f t="shared" si="11"/>
        <v>8.3333333333333332E-3</v>
      </c>
      <c r="P29" s="1"/>
      <c r="Q29" s="1"/>
      <c r="R29" s="1"/>
      <c r="S29" s="1"/>
      <c r="T29" s="1"/>
      <c r="U29" s="1"/>
    </row>
    <row r="30" spans="2:21" s="164" customFormat="1" ht="15.75" customHeight="1" x14ac:dyDescent="0.25">
      <c r="B30" s="170"/>
      <c r="G30" s="126"/>
      <c r="H30" s="126"/>
      <c r="I30" s="126"/>
      <c r="J30" s="128"/>
      <c r="K30" s="279"/>
      <c r="L30" s="279"/>
      <c r="M30" s="279"/>
      <c r="N30" s="279"/>
      <c r="O30" s="279"/>
    </row>
    <row r="31" spans="2:21" ht="15.75" customHeight="1" x14ac:dyDescent="0.25">
      <c r="B31" s="287" t="s">
        <v>182</v>
      </c>
      <c r="C31" s="287"/>
      <c r="D31" s="287"/>
      <c r="E31" s="287"/>
      <c r="F31" s="7">
        <v>-5247.3</v>
      </c>
      <c r="G31" s="7">
        <v>-5498.7</v>
      </c>
      <c r="H31" s="7">
        <v>-5861.2</v>
      </c>
      <c r="I31" s="7">
        <v>-6911.8</v>
      </c>
      <c r="J31" s="8">
        <v>-7779.6</v>
      </c>
      <c r="K31" s="7">
        <f ca="1">-K$7*K32</f>
        <v>-8261.2166399999987</v>
      </c>
      <c r="L31" s="7">
        <f ca="1">-L7*L32</f>
        <v>-8690.7999052800005</v>
      </c>
      <c r="M31" s="7">
        <f ca="1">-M7*M32</f>
        <v>-9151.4123002598408</v>
      </c>
      <c r="N31" s="7">
        <f ca="1">-N7*N32</f>
        <v>-9645.5885644738719</v>
      </c>
      <c r="O31" s="7">
        <f ca="1">-O7*O32</f>
        <v>-10185.741524084411</v>
      </c>
      <c r="P31" s="1"/>
      <c r="Q31" s="1"/>
      <c r="R31" s="1"/>
      <c r="S31" s="1"/>
      <c r="T31" s="1"/>
      <c r="U31" s="1"/>
    </row>
    <row r="32" spans="2:21" ht="15.75" customHeight="1" x14ac:dyDescent="0.25">
      <c r="B32" s="293" t="s">
        <v>186</v>
      </c>
      <c r="C32" s="293"/>
      <c r="D32" s="293"/>
      <c r="E32" s="293"/>
      <c r="F32" s="1"/>
      <c r="G32" s="1"/>
      <c r="H32" s="1"/>
      <c r="I32" s="1"/>
      <c r="J32" s="4"/>
      <c r="K32" s="58">
        <f ca="1">OFFSET(K32,Cover!$G$14,0)</f>
        <v>0.48</v>
      </c>
      <c r="L32" s="58">
        <f ca="1">OFFSET(L32,Cover!$G$14,0)</f>
        <v>0.48</v>
      </c>
      <c r="M32" s="58">
        <f ca="1">OFFSET(M32,Cover!$G$14,0)</f>
        <v>0.48</v>
      </c>
      <c r="N32" s="58">
        <f ca="1">OFFSET(N32,Cover!$G$14,0)</f>
        <v>0.48</v>
      </c>
      <c r="O32" s="58">
        <f ca="1">OFFSET(O32,Cover!$G$14,0)</f>
        <v>0.48</v>
      </c>
      <c r="P32" s="1"/>
      <c r="Q32" s="160" t="s">
        <v>151</v>
      </c>
      <c r="R32" s="1"/>
      <c r="S32" s="1"/>
      <c r="T32" s="1"/>
      <c r="U32" s="1"/>
    </row>
    <row r="33" spans="2:21" ht="15.75" customHeight="1" x14ac:dyDescent="0.25">
      <c r="B33" s="160" t="s">
        <v>19</v>
      </c>
      <c r="C33" s="160"/>
      <c r="D33" s="160"/>
      <c r="E33" s="160"/>
      <c r="F33" s="58"/>
      <c r="G33" s="124">
        <f>-'Operating Build'!G8/'Operating Build'!G7</f>
        <v>0.46347774780849627</v>
      </c>
      <c r="H33" s="124">
        <f>-'Operating Build'!H8/'Operating Build'!H7</f>
        <v>0.46399620012666243</v>
      </c>
      <c r="I33" s="124">
        <f>-'Operating Build'!I8/'Operating Build'!I7</f>
        <v>0.47244019138755983</v>
      </c>
      <c r="J33" s="125">
        <f>-'Operating Build'!J8/'Operating Build'!J7</f>
        <v>0.47868570022151125</v>
      </c>
      <c r="K33" s="182">
        <v>0.48</v>
      </c>
      <c r="L33" s="127">
        <v>0.48</v>
      </c>
      <c r="M33" s="127">
        <v>0.48</v>
      </c>
      <c r="N33" s="127">
        <v>0.48</v>
      </c>
      <c r="O33" s="127">
        <v>0.48</v>
      </c>
      <c r="P33" s="1"/>
      <c r="Q33" s="65" t="str">
        <f>"--"</f>
        <v>--</v>
      </c>
      <c r="R33" s="1"/>
      <c r="S33" s="1"/>
      <c r="T33" s="1"/>
      <c r="U33" s="1"/>
    </row>
    <row r="34" spans="2:21" ht="15.75" customHeight="1" x14ac:dyDescent="0.25">
      <c r="B34" s="160" t="s">
        <v>150</v>
      </c>
      <c r="C34" s="160"/>
      <c r="D34" s="160"/>
      <c r="E34" s="160"/>
      <c r="F34" s="58"/>
      <c r="G34" s="58"/>
      <c r="H34" s="58"/>
      <c r="I34" s="58"/>
      <c r="J34" s="177"/>
      <c r="K34" s="182">
        <f>J33</f>
        <v>0.47868570022151125</v>
      </c>
      <c r="L34" s="127">
        <f>K34-$Q$35</f>
        <v>0.47368570022151124</v>
      </c>
      <c r="M34" s="127">
        <f t="shared" ref="M34:O34" si="12">L34-$Q$35</f>
        <v>0.46868570022151124</v>
      </c>
      <c r="N34" s="127">
        <f t="shared" si="12"/>
        <v>0.46368570022151123</v>
      </c>
      <c r="O34" s="127">
        <f t="shared" si="12"/>
        <v>0.45868570022151123</v>
      </c>
      <c r="Q34" s="83">
        <v>5.0000000000000001E-3</v>
      </c>
    </row>
    <row r="35" spans="2:21" ht="15.75" customHeight="1" x14ac:dyDescent="0.25">
      <c r="B35" s="160" t="s">
        <v>20</v>
      </c>
      <c r="C35" s="160"/>
      <c r="D35" s="160"/>
      <c r="E35" s="160"/>
      <c r="F35" s="58"/>
      <c r="G35" s="58"/>
      <c r="H35" s="58"/>
      <c r="I35" s="58"/>
      <c r="J35" s="177"/>
      <c r="K35" s="182">
        <f>J33</f>
        <v>0.47868570022151125</v>
      </c>
      <c r="L35" s="127">
        <f>K35+$Q$34</f>
        <v>0.48368570022151125</v>
      </c>
      <c r="M35" s="127">
        <f t="shared" ref="M35:O35" si="13">L35+$Q$34</f>
        <v>0.48868570022151125</v>
      </c>
      <c r="N35" s="127">
        <f t="shared" si="13"/>
        <v>0.49368570022151126</v>
      </c>
      <c r="O35" s="127">
        <f t="shared" si="13"/>
        <v>0.49868570022151126</v>
      </c>
      <c r="Q35" s="83">
        <v>5.0000000000000001E-3</v>
      </c>
    </row>
    <row r="36" spans="2:21" s="164" customFormat="1" ht="15.75" customHeight="1" x14ac:dyDescent="0.25">
      <c r="F36" s="58"/>
      <c r="G36" s="58"/>
      <c r="H36" s="58"/>
      <c r="I36" s="58"/>
      <c r="J36" s="177"/>
      <c r="K36" s="279"/>
      <c r="L36" s="279"/>
      <c r="M36" s="279"/>
      <c r="N36" s="279"/>
      <c r="O36" s="279"/>
      <c r="P36"/>
      <c r="Q36" s="280"/>
      <c r="R36"/>
      <c r="S36"/>
      <c r="T36"/>
      <c r="U36"/>
    </row>
    <row r="37" spans="2:21" s="3" customFormat="1" ht="15.75" customHeight="1" x14ac:dyDescent="0.25">
      <c r="B37" s="165" t="s">
        <v>183</v>
      </c>
      <c r="C37" s="256"/>
      <c r="D37" s="256"/>
      <c r="E37" s="256"/>
      <c r="F37" s="7">
        <v>-3817.8</v>
      </c>
      <c r="G37" s="7">
        <v>-3778.9</v>
      </c>
      <c r="H37" s="7">
        <v>-3995.6</v>
      </c>
      <c r="I37" s="7">
        <v>-4365.6000000000004</v>
      </c>
      <c r="J37" s="8">
        <v>-4759.7</v>
      </c>
      <c r="K37" s="7">
        <f ca="1">-K$7*K38</f>
        <v>-5163.2603999999992</v>
      </c>
      <c r="L37" s="7">
        <f t="shared" ref="L37:O37" ca="1" si="14">-L$7*L38</f>
        <v>-5431.7499408000003</v>
      </c>
      <c r="M37" s="7">
        <f t="shared" ca="1" si="14"/>
        <v>-5719.6326876623998</v>
      </c>
      <c r="N37" s="7">
        <f t="shared" ca="1" si="14"/>
        <v>-6028.4928527961702</v>
      </c>
      <c r="O37" s="7">
        <f t="shared" ca="1" si="14"/>
        <v>-6366.0884525527563</v>
      </c>
      <c r="P37"/>
      <c r="Q37"/>
      <c r="R37"/>
      <c r="S37"/>
      <c r="T37"/>
      <c r="U37"/>
    </row>
    <row r="38" spans="2:21" ht="15.75" customHeight="1" x14ac:dyDescent="0.25">
      <c r="B38" s="293" t="s">
        <v>186</v>
      </c>
      <c r="C38" s="293"/>
      <c r="D38" s="293"/>
      <c r="E38" s="293"/>
      <c r="J38" s="180"/>
      <c r="K38" s="58">
        <f ca="1">OFFSET(K38,Cover!$G$14,0)</f>
        <v>0.3</v>
      </c>
      <c r="L38" s="58">
        <f ca="1">OFFSET(L38,Cover!$G$14,0)</f>
        <v>0.3</v>
      </c>
      <c r="M38" s="58">
        <f ca="1">OFFSET(M38,Cover!$G$14,0)</f>
        <v>0.3</v>
      </c>
      <c r="N38" s="58">
        <f ca="1">OFFSET(N38,Cover!$G$14,0)</f>
        <v>0.3</v>
      </c>
      <c r="O38" s="58">
        <f ca="1">OFFSET(O38,Cover!$G$14,0)</f>
        <v>0.3</v>
      </c>
      <c r="Q38" s="160" t="s">
        <v>151</v>
      </c>
    </row>
    <row r="39" spans="2:21" s="160" customFormat="1" ht="15.75" customHeight="1" x14ac:dyDescent="0.25">
      <c r="B39" s="160" t="s">
        <v>19</v>
      </c>
      <c r="F39" s="58"/>
      <c r="G39" s="124">
        <f>-'Operating Build'!G10/'Operating Build'!G7</f>
        <v>0.31851820633850303</v>
      </c>
      <c r="H39" s="124">
        <f>-'Operating Build'!H10/'Operating Build'!H7</f>
        <v>0.31630778974034196</v>
      </c>
      <c r="I39" s="124">
        <f>-'Operating Build'!I10/'Operating Build'!I7</f>
        <v>0.2984005468215995</v>
      </c>
      <c r="J39" s="125">
        <f>-'Operating Build'!J10/'Operating Build'!J7</f>
        <v>0.29286857002215111</v>
      </c>
      <c r="K39" s="182">
        <f>0.3</f>
        <v>0.3</v>
      </c>
      <c r="L39" s="127">
        <f t="shared" ref="L39:O39" si="15">0.3</f>
        <v>0.3</v>
      </c>
      <c r="M39" s="127">
        <f t="shared" si="15"/>
        <v>0.3</v>
      </c>
      <c r="N39" s="127">
        <f t="shared" si="15"/>
        <v>0.3</v>
      </c>
      <c r="O39" s="127">
        <f t="shared" si="15"/>
        <v>0.3</v>
      </c>
      <c r="P39"/>
      <c r="Q39" s="65" t="str">
        <f>"--"</f>
        <v>--</v>
      </c>
      <c r="R39"/>
      <c r="S39"/>
      <c r="T39"/>
      <c r="U39"/>
    </row>
    <row r="40" spans="2:21" s="160" customFormat="1" ht="15.75" customHeight="1" x14ac:dyDescent="0.25">
      <c r="B40" s="160" t="s">
        <v>150</v>
      </c>
      <c r="F40" s="58"/>
      <c r="G40" s="58"/>
      <c r="H40" s="58"/>
      <c r="I40" s="58"/>
      <c r="J40" s="177"/>
      <c r="K40" s="182">
        <f>J39</f>
        <v>0.29286857002215111</v>
      </c>
      <c r="L40" s="127">
        <f>K40-$Q$41</f>
        <v>0.2878685700221511</v>
      </c>
      <c r="M40" s="127">
        <f t="shared" ref="M40:O40" si="16">L40-$Q$41</f>
        <v>0.2828685700221511</v>
      </c>
      <c r="N40" s="127">
        <f t="shared" si="16"/>
        <v>0.2778685700221511</v>
      </c>
      <c r="O40" s="127">
        <f t="shared" si="16"/>
        <v>0.27286857002215109</v>
      </c>
      <c r="P40"/>
      <c r="Q40" s="83">
        <v>5.0000000000000001E-3</v>
      </c>
      <c r="R40"/>
    </row>
    <row r="41" spans="2:21" s="160" customFormat="1" ht="15.75" customHeight="1" x14ac:dyDescent="0.25">
      <c r="B41" s="160" t="s">
        <v>20</v>
      </c>
      <c r="F41" s="58"/>
      <c r="G41" s="58"/>
      <c r="H41" s="58"/>
      <c r="I41" s="58"/>
      <c r="J41" s="177"/>
      <c r="K41" s="182">
        <f>J39</f>
        <v>0.29286857002215111</v>
      </c>
      <c r="L41" s="127">
        <f>K41+$Q$40</f>
        <v>0.29786857002215111</v>
      </c>
      <c r="M41" s="127">
        <f t="shared" ref="M41:O41" si="17">L41+$Q$40</f>
        <v>0.30286857002215112</v>
      </c>
      <c r="N41" s="127">
        <f t="shared" si="17"/>
        <v>0.30786857002215112</v>
      </c>
      <c r="O41" s="127">
        <f t="shared" si="17"/>
        <v>0.31286857002215113</v>
      </c>
      <c r="P41"/>
      <c r="Q41" s="83">
        <v>5.0000000000000001E-3</v>
      </c>
      <c r="R41"/>
    </row>
    <row r="42" spans="2:21" s="160" customFormat="1" ht="15.75" customHeight="1" x14ac:dyDescent="0.25">
      <c r="F42" s="58"/>
      <c r="G42" s="58"/>
      <c r="H42" s="58"/>
      <c r="I42" s="58"/>
      <c r="J42" s="177"/>
      <c r="K42" s="58"/>
      <c r="L42" s="58"/>
      <c r="M42" s="58"/>
      <c r="N42" s="58"/>
      <c r="O42" s="58"/>
      <c r="P42"/>
      <c r="Q42"/>
      <c r="R42"/>
      <c r="S42"/>
      <c r="T42"/>
      <c r="U42"/>
    </row>
    <row r="43" spans="2:21" s="160" customFormat="1" ht="15.75" customHeight="1" x14ac:dyDescent="0.25">
      <c r="B43" s="165" t="s">
        <v>184</v>
      </c>
      <c r="C43" s="165"/>
      <c r="D43" s="165"/>
      <c r="E43" s="165"/>
      <c r="F43" s="7">
        <v>-340</v>
      </c>
      <c r="G43" s="7">
        <v>-370</v>
      </c>
      <c r="H43" s="7">
        <v>-397.5</v>
      </c>
      <c r="I43" s="7">
        <v>-407.7</v>
      </c>
      <c r="J43" s="8">
        <v>-442.2</v>
      </c>
      <c r="K43" s="7">
        <f ca="1">-K$7*K44</f>
        <v>-485.50066799999996</v>
      </c>
      <c r="L43" s="7">
        <f t="shared" ref="L43:O43" ca="1" si="18">-L$7*L44</f>
        <v>-510.74670273600003</v>
      </c>
      <c r="M43" s="7">
        <f t="shared" ca="1" si="18"/>
        <v>-537.81627798100806</v>
      </c>
      <c r="N43" s="7">
        <f t="shared" ca="1" si="18"/>
        <v>-566.85835699198253</v>
      </c>
      <c r="O43" s="7">
        <f t="shared" ca="1" si="18"/>
        <v>-598.60242498353364</v>
      </c>
      <c r="P43"/>
      <c r="Q43"/>
      <c r="R43"/>
      <c r="S43"/>
      <c r="T43"/>
      <c r="U43"/>
    </row>
    <row r="44" spans="2:21" ht="15.75" customHeight="1" x14ac:dyDescent="0.25">
      <c r="B44" s="293" t="s">
        <v>186</v>
      </c>
      <c r="C44" s="293"/>
      <c r="D44" s="293"/>
      <c r="E44" s="293"/>
      <c r="F44" s="124"/>
      <c r="G44" s="1"/>
      <c r="H44" s="1"/>
      <c r="I44" s="1"/>
      <c r="J44" s="4"/>
      <c r="K44" s="58">
        <f ca="1">OFFSET(K44,Cover!$G$14,0)</f>
        <v>2.8208958897366479E-2</v>
      </c>
      <c r="L44" s="58">
        <f ca="1">OFFSET(L44,Cover!$G$14,0)</f>
        <v>2.8208958897366479E-2</v>
      </c>
      <c r="M44" s="58">
        <f ca="1">OFFSET(M44,Cover!$G$14,0)</f>
        <v>2.8208958897366479E-2</v>
      </c>
      <c r="N44" s="58">
        <f ca="1">OFFSET(N44,Cover!$G$14,0)</f>
        <v>2.8208958897366479E-2</v>
      </c>
      <c r="O44" s="58">
        <f ca="1">OFFSET(O44,Cover!$G$14,0)</f>
        <v>2.8208958897366479E-2</v>
      </c>
    </row>
    <row r="45" spans="2:21" s="160" customFormat="1" ht="15.75" customHeight="1" x14ac:dyDescent="0.25">
      <c r="B45" s="160" t="s">
        <v>19</v>
      </c>
      <c r="F45" s="58"/>
      <c r="G45" s="124">
        <f>-'Operating Build'!G11/'Operating Build'!G7</f>
        <v>3.1186783546864463E-2</v>
      </c>
      <c r="H45" s="124">
        <f>-'Operating Build'!H11/'Operating Build'!H7</f>
        <v>3.1467701076630779E-2</v>
      </c>
      <c r="I45" s="124">
        <f>-'Operating Build'!I11/'Operating Build'!I7</f>
        <v>2.7867395762132603E-2</v>
      </c>
      <c r="J45" s="125">
        <f>-'Operating Build'!J11/'Operating Build'!J7</f>
        <v>2.7208958897366478E-2</v>
      </c>
      <c r="K45" s="182">
        <f>J45+0.001</f>
        <v>2.8208958897366479E-2</v>
      </c>
      <c r="L45" s="127">
        <f>$K$45</f>
        <v>2.8208958897366479E-2</v>
      </c>
      <c r="M45" s="127">
        <f t="shared" ref="M45:O47" si="19">$K$45</f>
        <v>2.8208958897366479E-2</v>
      </c>
      <c r="N45" s="127">
        <f t="shared" si="19"/>
        <v>2.8208958897366479E-2</v>
      </c>
      <c r="O45" s="127">
        <f t="shared" si="19"/>
        <v>2.8208958897366479E-2</v>
      </c>
      <c r="P45"/>
      <c r="Q45"/>
      <c r="R45"/>
      <c r="S45"/>
      <c r="T45"/>
      <c r="U45"/>
    </row>
    <row r="46" spans="2:21" s="160" customFormat="1" ht="15.75" customHeight="1" x14ac:dyDescent="0.25">
      <c r="B46" s="160" t="s">
        <v>150</v>
      </c>
      <c r="F46" s="58"/>
      <c r="G46" s="58"/>
      <c r="H46" s="58"/>
      <c r="I46" s="58" t="s">
        <v>154</v>
      </c>
      <c r="J46" s="177"/>
      <c r="K46" s="182">
        <f t="shared" ref="K46:L47" si="20">$K$45</f>
        <v>2.8208958897366479E-2</v>
      </c>
      <c r="L46" s="127">
        <f t="shared" si="20"/>
        <v>2.8208958897366479E-2</v>
      </c>
      <c r="M46" s="127">
        <f t="shared" si="19"/>
        <v>2.8208958897366479E-2</v>
      </c>
      <c r="N46" s="127">
        <f t="shared" si="19"/>
        <v>2.8208958897366479E-2</v>
      </c>
      <c r="O46" s="127">
        <f t="shared" si="19"/>
        <v>2.8208958897366479E-2</v>
      </c>
      <c r="P46"/>
      <c r="Q46"/>
      <c r="R46"/>
      <c r="S46"/>
      <c r="T46"/>
      <c r="U46"/>
    </row>
    <row r="47" spans="2:21" s="160" customFormat="1" ht="15.75" customHeight="1" x14ac:dyDescent="0.25">
      <c r="B47" s="160" t="s">
        <v>20</v>
      </c>
      <c r="F47" s="58"/>
      <c r="G47" s="58"/>
      <c r="H47" s="58"/>
      <c r="I47" s="58"/>
      <c r="J47" s="177"/>
      <c r="K47" s="182">
        <f t="shared" si="20"/>
        <v>2.8208958897366479E-2</v>
      </c>
      <c r="L47" s="127">
        <f t="shared" si="20"/>
        <v>2.8208958897366479E-2</v>
      </c>
      <c r="M47" s="127">
        <f t="shared" si="19"/>
        <v>2.8208958897366479E-2</v>
      </c>
      <c r="N47" s="127">
        <f t="shared" si="19"/>
        <v>2.8208958897366479E-2</v>
      </c>
      <c r="O47" s="127">
        <f t="shared" si="19"/>
        <v>2.8208958897366479E-2</v>
      </c>
      <c r="P47"/>
      <c r="Q47"/>
      <c r="R47"/>
      <c r="S47"/>
      <c r="T47"/>
      <c r="U47"/>
    </row>
    <row r="48" spans="2:21" s="160" customFormat="1" ht="15.75" customHeight="1" x14ac:dyDescent="0.25">
      <c r="F48" s="58"/>
      <c r="G48" s="58"/>
      <c r="H48" s="58"/>
      <c r="I48" s="58"/>
      <c r="J48" s="177"/>
      <c r="K48" s="58"/>
      <c r="L48" s="58"/>
      <c r="M48" s="58"/>
      <c r="N48" s="58"/>
      <c r="O48" s="58"/>
      <c r="P48"/>
      <c r="Q48"/>
      <c r="R48"/>
      <c r="S48"/>
      <c r="T48"/>
      <c r="U48"/>
    </row>
    <row r="49" spans="2:21" s="160" customFormat="1" ht="15.75" customHeight="1" x14ac:dyDescent="0.25">
      <c r="B49" s="165" t="s">
        <v>185</v>
      </c>
      <c r="C49" s="165"/>
      <c r="D49" s="165"/>
      <c r="E49" s="165"/>
      <c r="F49" s="7">
        <v>-181.08800000000002</v>
      </c>
      <c r="G49" s="7">
        <v>-221.64000000000007</v>
      </c>
      <c r="H49" s="7">
        <v>-241.77</v>
      </c>
      <c r="I49" s="7">
        <v>-627.55999999999995</v>
      </c>
      <c r="J49" s="8">
        <v>-705.33</v>
      </c>
      <c r="K49" s="7">
        <f ca="1">-K$7*K50</f>
        <v>-746.94446999999991</v>
      </c>
      <c r="L49" s="7">
        <f t="shared" ref="L49:O49" ca="1" si="21">-L$7*L50</f>
        <v>-785.78558243999998</v>
      </c>
      <c r="M49" s="7">
        <f t="shared" ca="1" si="21"/>
        <v>-827.43221830932009</v>
      </c>
      <c r="N49" s="7">
        <f t="shared" ca="1" si="21"/>
        <v>-872.11355809802342</v>
      </c>
      <c r="O49" s="7">
        <f t="shared" ca="1" si="21"/>
        <v>-920.95191735151275</v>
      </c>
      <c r="P49"/>
      <c r="Q49"/>
      <c r="R49"/>
      <c r="S49"/>
      <c r="T49"/>
      <c r="U49"/>
    </row>
    <row r="50" spans="2:21" ht="15.75" customHeight="1" x14ac:dyDescent="0.25">
      <c r="B50" s="293" t="s">
        <v>186</v>
      </c>
      <c r="C50" s="293"/>
      <c r="D50" s="293"/>
      <c r="E50" s="293"/>
      <c r="F50" s="58"/>
      <c r="G50" s="124">
        <f>-'Operating Build'!G13/'Operating Build'!G7</f>
        <v>1.8681726230613628E-2</v>
      </c>
      <c r="H50" s="124">
        <f>-'Operating Build'!H13/'Operating Build'!H7</f>
        <v>1.913948701709943E-2</v>
      </c>
      <c r="I50" s="124">
        <f>-'Operating Build'!I13/'Operating Build'!I7</f>
        <v>4.2895420369104577E-2</v>
      </c>
      <c r="J50" s="125">
        <f>-'Operating Build'!J13/'Operating Build'!J7</f>
        <v>4.3399581589958158E-2</v>
      </c>
      <c r="K50" s="58">
        <f ca="1">OFFSET(K50,Cover!$G$14,0)</f>
        <v>4.3399581589958158E-2</v>
      </c>
      <c r="L50" s="58">
        <f ca="1">OFFSET(L50,Cover!$G$14,0)</f>
        <v>4.3399581589958158E-2</v>
      </c>
      <c r="M50" s="58">
        <f ca="1">OFFSET(M50,Cover!$G$14,0)</f>
        <v>4.3399581589958158E-2</v>
      </c>
      <c r="N50" s="58">
        <f ca="1">OFFSET(N50,Cover!$G$14,0)</f>
        <v>4.3399581589958158E-2</v>
      </c>
      <c r="O50" s="58">
        <f ca="1">OFFSET(O50,Cover!$G$14,0)</f>
        <v>4.3399581589958158E-2</v>
      </c>
    </row>
    <row r="51" spans="2:21" s="160" customFormat="1" ht="15.75" customHeight="1" x14ac:dyDescent="0.25">
      <c r="B51" s="160" t="s">
        <v>19</v>
      </c>
      <c r="F51" s="58"/>
      <c r="G51" s="124"/>
      <c r="H51" s="124"/>
      <c r="I51" s="124"/>
      <c r="J51" s="125"/>
      <c r="K51" s="182">
        <f>$J$50</f>
        <v>4.3399581589958158E-2</v>
      </c>
      <c r="L51" s="127">
        <f t="shared" ref="L51:O53" si="22">$J$50</f>
        <v>4.3399581589958158E-2</v>
      </c>
      <c r="M51" s="127">
        <f t="shared" si="22"/>
        <v>4.3399581589958158E-2</v>
      </c>
      <c r="N51" s="127">
        <f t="shared" si="22"/>
        <v>4.3399581589958158E-2</v>
      </c>
      <c r="O51" s="127">
        <f t="shared" si="22"/>
        <v>4.3399581589958158E-2</v>
      </c>
      <c r="P51"/>
      <c r="Q51"/>
      <c r="R51"/>
      <c r="S51"/>
      <c r="T51"/>
      <c r="U51"/>
    </row>
    <row r="52" spans="2:21" s="160" customFormat="1" ht="15.75" customHeight="1" x14ac:dyDescent="0.25">
      <c r="B52" s="160" t="s">
        <v>150</v>
      </c>
      <c r="F52" s="58"/>
      <c r="G52" s="124"/>
      <c r="H52" s="124"/>
      <c r="I52" s="124"/>
      <c r="J52" s="125"/>
      <c r="K52" s="182">
        <f t="shared" ref="K52:K53" si="23">$J$50</f>
        <v>4.3399581589958158E-2</v>
      </c>
      <c r="L52" s="127">
        <f t="shared" si="22"/>
        <v>4.3399581589958158E-2</v>
      </c>
      <c r="M52" s="127">
        <f t="shared" si="22"/>
        <v>4.3399581589958158E-2</v>
      </c>
      <c r="N52" s="127">
        <f t="shared" si="22"/>
        <v>4.3399581589958158E-2</v>
      </c>
      <c r="O52" s="127">
        <f t="shared" si="22"/>
        <v>4.3399581589958158E-2</v>
      </c>
      <c r="P52"/>
      <c r="Q52"/>
      <c r="R52"/>
      <c r="S52"/>
      <c r="T52"/>
      <c r="U52"/>
    </row>
    <row r="53" spans="2:21" s="160" customFormat="1" ht="15.75" customHeight="1" x14ac:dyDescent="0.25">
      <c r="B53" s="160" t="s">
        <v>20</v>
      </c>
      <c r="F53" s="58"/>
      <c r="G53" s="124"/>
      <c r="H53" s="124"/>
      <c r="I53" s="124"/>
      <c r="J53" s="125"/>
      <c r="K53" s="182">
        <f t="shared" si="23"/>
        <v>4.3399581589958158E-2</v>
      </c>
      <c r="L53" s="127">
        <f t="shared" si="22"/>
        <v>4.3399581589958158E-2</v>
      </c>
      <c r="M53" s="127">
        <f t="shared" si="22"/>
        <v>4.3399581589958158E-2</v>
      </c>
      <c r="N53" s="127">
        <f t="shared" si="22"/>
        <v>4.3399581589958158E-2</v>
      </c>
      <c r="O53" s="127">
        <f t="shared" si="22"/>
        <v>4.3399581589958158E-2</v>
      </c>
      <c r="P53"/>
      <c r="Q53"/>
      <c r="R53"/>
      <c r="S53"/>
      <c r="T53"/>
      <c r="U53"/>
    </row>
    <row r="54" spans="2:21" s="160" customFormat="1" ht="15.75" customHeight="1" x14ac:dyDescent="0.25">
      <c r="F54" s="58"/>
      <c r="G54" s="58"/>
      <c r="H54" s="58"/>
      <c r="I54" s="58"/>
      <c r="J54" s="177"/>
      <c r="K54" s="58"/>
      <c r="L54" s="58"/>
      <c r="M54" s="58"/>
      <c r="N54" s="58"/>
      <c r="O54" s="58"/>
      <c r="P54"/>
      <c r="Q54"/>
      <c r="R54"/>
      <c r="S54"/>
      <c r="T54"/>
      <c r="U54"/>
    </row>
    <row r="55" spans="2:21" ht="15.75" customHeight="1" x14ac:dyDescent="0.25">
      <c r="B55" s="287" t="s">
        <v>21</v>
      </c>
      <c r="C55" s="287"/>
      <c r="D55" s="287"/>
      <c r="E55" s="287"/>
      <c r="F55" s="257"/>
      <c r="G55" s="258">
        <f>-'Operating Build'!G15/'Operating Build'!G14</f>
        <v>0.20759389600753977</v>
      </c>
      <c r="H55" s="258">
        <f>-'Operating Build'!H15/'Operating Build'!H14</f>
        <v>0.22636509623442713</v>
      </c>
      <c r="I55" s="258">
        <f>-'Operating Build'!I15/'Operating Build'!I14</f>
        <v>0.2498122847747849</v>
      </c>
      <c r="J55" s="259">
        <f>-'Operating Build'!J15/'Operating Build'!J14</f>
        <v>0.25319959300943018</v>
      </c>
      <c r="K55" s="257">
        <f ca="1">OFFSET(K55,Cover!$G$14,0)</f>
        <v>0.23</v>
      </c>
      <c r="L55" s="257">
        <f ca="1">OFFSET(L55,Cover!$G$14,0)</f>
        <v>0.23</v>
      </c>
      <c r="M55" s="257">
        <f ca="1">OFFSET(M55,Cover!$G$14,0)</f>
        <v>0.23</v>
      </c>
      <c r="N55" s="257">
        <f ca="1">OFFSET(N55,Cover!$G$14,0)</f>
        <v>0.23</v>
      </c>
      <c r="O55" s="257">
        <f ca="1">OFFSET(O55,Cover!$G$14,0)</f>
        <v>0.23</v>
      </c>
    </row>
    <row r="56" spans="2:21" s="160" customFormat="1" ht="15.75" customHeight="1" x14ac:dyDescent="0.25">
      <c r="B56" s="160" t="s">
        <v>19</v>
      </c>
      <c r="F56" s="58"/>
      <c r="G56" s="124"/>
      <c r="H56" s="124"/>
      <c r="I56" s="124"/>
      <c r="J56" s="125"/>
      <c r="K56" s="182">
        <f>0.23</f>
        <v>0.23</v>
      </c>
      <c r="L56" s="182">
        <f t="shared" ref="L56:O58" si="24">0.23</f>
        <v>0.23</v>
      </c>
      <c r="M56" s="182">
        <f t="shared" si="24"/>
        <v>0.23</v>
      </c>
      <c r="N56" s="182">
        <f t="shared" si="24"/>
        <v>0.23</v>
      </c>
      <c r="O56" s="182">
        <f t="shared" si="24"/>
        <v>0.23</v>
      </c>
      <c r="P56"/>
      <c r="Q56"/>
      <c r="R56"/>
      <c r="S56"/>
      <c r="T56"/>
      <c r="U56"/>
    </row>
    <row r="57" spans="2:21" s="160" customFormat="1" ht="15.75" customHeight="1" x14ac:dyDescent="0.25">
      <c r="B57" s="160" t="s">
        <v>150</v>
      </c>
      <c r="F57" s="58"/>
      <c r="G57" s="124"/>
      <c r="H57" s="124"/>
      <c r="I57" s="124"/>
      <c r="J57" s="125"/>
      <c r="K57" s="182">
        <f t="shared" ref="K57:K58" si="25">0.23</f>
        <v>0.23</v>
      </c>
      <c r="L57" s="182">
        <f t="shared" si="24"/>
        <v>0.23</v>
      </c>
      <c r="M57" s="182">
        <f t="shared" si="24"/>
        <v>0.23</v>
      </c>
      <c r="N57" s="182">
        <f t="shared" si="24"/>
        <v>0.23</v>
      </c>
      <c r="O57" s="182">
        <f t="shared" si="24"/>
        <v>0.23</v>
      </c>
      <c r="P57"/>
      <c r="Q57"/>
      <c r="R57"/>
      <c r="S57"/>
      <c r="T57"/>
      <c r="U57"/>
    </row>
    <row r="58" spans="2:21" s="160" customFormat="1" ht="15.75" customHeight="1" x14ac:dyDescent="0.25">
      <c r="B58" s="160" t="s">
        <v>20</v>
      </c>
      <c r="F58" s="58"/>
      <c r="G58" s="124"/>
      <c r="H58" s="124"/>
      <c r="I58" s="124"/>
      <c r="J58" s="125"/>
      <c r="K58" s="182">
        <f t="shared" si="25"/>
        <v>0.23</v>
      </c>
      <c r="L58" s="182">
        <f t="shared" si="24"/>
        <v>0.23</v>
      </c>
      <c r="M58" s="182">
        <f t="shared" si="24"/>
        <v>0.23</v>
      </c>
      <c r="N58" s="182">
        <f t="shared" si="24"/>
        <v>0.23</v>
      </c>
      <c r="O58" s="182">
        <f t="shared" si="24"/>
        <v>0.23</v>
      </c>
      <c r="P58"/>
      <c r="Q58"/>
      <c r="R58"/>
      <c r="S58"/>
      <c r="T58"/>
      <c r="U58"/>
    </row>
    <row r="59" spans="2:21" s="160" customFormat="1" ht="15.75" customHeight="1" x14ac:dyDescent="0.25">
      <c r="F59" s="58"/>
      <c r="G59" s="58"/>
      <c r="H59" s="58"/>
      <c r="I59" s="58"/>
      <c r="J59" s="177"/>
      <c r="K59" s="58"/>
      <c r="L59" s="58"/>
      <c r="M59" s="58"/>
      <c r="N59" s="58"/>
      <c r="O59" s="58"/>
      <c r="P59"/>
      <c r="Q59"/>
      <c r="R59"/>
      <c r="S59"/>
      <c r="T59"/>
      <c r="U59"/>
    </row>
    <row r="60" spans="2:21" s="160" customFormat="1" ht="15.75" customHeight="1" x14ac:dyDescent="0.25">
      <c r="B60" s="165" t="s">
        <v>15</v>
      </c>
      <c r="C60" s="165"/>
      <c r="D60" s="165"/>
      <c r="E60" s="165"/>
      <c r="F60" s="7">
        <v>-521.79999999999995</v>
      </c>
      <c r="G60" s="7">
        <v>-496.1</v>
      </c>
      <c r="H60" s="7">
        <v>-457.7</v>
      </c>
      <c r="I60" s="7">
        <v>-621.79999999999995</v>
      </c>
      <c r="J60" s="8">
        <v>-672.4</v>
      </c>
      <c r="K60" s="7">
        <f>'Operating Build'!K21</f>
        <v>-701.31319999999994</v>
      </c>
      <c r="L60" s="7">
        <f>'Operating Build'!L21</f>
        <v>-731.46966759999987</v>
      </c>
      <c r="M60" s="7">
        <f>'Operating Build'!M21</f>
        <v>-762.92286330679985</v>
      </c>
      <c r="N60" s="7">
        <f>'Operating Build'!N21</f>
        <v>-795.72854642899222</v>
      </c>
      <c r="O60" s="7">
        <f>'Operating Build'!O21</f>
        <v>-829.94487392543886</v>
      </c>
      <c r="P60"/>
      <c r="Q60"/>
      <c r="R60"/>
      <c r="S60"/>
      <c r="T60"/>
      <c r="U60"/>
    </row>
    <row r="61" spans="2:21" ht="15.75" customHeight="1" x14ac:dyDescent="0.25">
      <c r="B61" s="293" t="s">
        <v>186</v>
      </c>
      <c r="C61" s="293"/>
      <c r="D61" s="293"/>
      <c r="E61" s="293"/>
      <c r="F61" s="58"/>
      <c r="G61" s="181">
        <f>-'Operating Build'!G21/'Operating Build'!G7</f>
        <v>4.1815576534052601E-2</v>
      </c>
      <c r="H61" s="181">
        <f>-'Operating Build'!H21/'Operating Build'!H7</f>
        <v>3.6233375554148191E-2</v>
      </c>
      <c r="I61" s="181">
        <f>-'Operating Build'!I21/'Operating Build'!I7</f>
        <v>4.250170881749829E-2</v>
      </c>
      <c r="J61" s="125">
        <f>-'Operating Build'!J21/'Operating Build'!J7</f>
        <v>4.1373369431454587E-2</v>
      </c>
      <c r="K61" s="58">
        <v>4.2999999999999997E-2</v>
      </c>
      <c r="L61" s="58">
        <v>4.2999999999999997E-2</v>
      </c>
      <c r="M61" s="58">
        <v>4.2999999999999997E-2</v>
      </c>
      <c r="N61" s="58">
        <v>4.2999999999999997E-2</v>
      </c>
      <c r="O61" s="58">
        <v>4.2999999999999997E-2</v>
      </c>
    </row>
    <row r="62" spans="2:21" ht="15.75" customHeight="1" x14ac:dyDescent="0.25">
      <c r="B62" s="160" t="s">
        <v>19</v>
      </c>
      <c r="G62" s="181"/>
      <c r="H62" s="181"/>
      <c r="I62" s="181"/>
      <c r="J62" s="125"/>
      <c r="K62" s="182">
        <f>0.043</f>
        <v>4.2999999999999997E-2</v>
      </c>
      <c r="L62" s="182">
        <f t="shared" ref="L62:O64" si="26">0.043</f>
        <v>4.2999999999999997E-2</v>
      </c>
      <c r="M62" s="182">
        <f t="shared" si="26"/>
        <v>4.2999999999999997E-2</v>
      </c>
      <c r="N62" s="182">
        <f t="shared" si="26"/>
        <v>4.2999999999999997E-2</v>
      </c>
      <c r="O62" s="182">
        <f t="shared" si="26"/>
        <v>4.2999999999999997E-2</v>
      </c>
    </row>
    <row r="63" spans="2:21" ht="15.75" customHeight="1" x14ac:dyDescent="0.25">
      <c r="B63" s="160" t="s">
        <v>150</v>
      </c>
      <c r="G63" s="181"/>
      <c r="H63" s="181"/>
      <c r="I63" s="181"/>
      <c r="J63" s="125"/>
      <c r="K63" s="182">
        <f t="shared" ref="K63:K64" si="27">0.043</f>
        <v>4.2999999999999997E-2</v>
      </c>
      <c r="L63" s="182">
        <f t="shared" si="26"/>
        <v>4.2999999999999997E-2</v>
      </c>
      <c r="M63" s="182">
        <f t="shared" si="26"/>
        <v>4.2999999999999997E-2</v>
      </c>
      <c r="N63" s="182">
        <f t="shared" si="26"/>
        <v>4.2999999999999997E-2</v>
      </c>
      <c r="O63" s="182">
        <f t="shared" si="26"/>
        <v>4.2999999999999997E-2</v>
      </c>
    </row>
    <row r="64" spans="2:21" ht="15.75" customHeight="1" x14ac:dyDescent="0.25">
      <c r="B64" s="160" t="s">
        <v>20</v>
      </c>
      <c r="G64" s="181"/>
      <c r="H64" s="181"/>
      <c r="I64" s="181"/>
      <c r="J64" s="125"/>
      <c r="K64" s="182">
        <f t="shared" si="27"/>
        <v>4.2999999999999997E-2</v>
      </c>
      <c r="L64" s="182">
        <f t="shared" si="26"/>
        <v>4.2999999999999997E-2</v>
      </c>
      <c r="M64" s="182">
        <f t="shared" si="26"/>
        <v>4.2999999999999997E-2</v>
      </c>
      <c r="N64" s="182">
        <f t="shared" si="26"/>
        <v>4.2999999999999997E-2</v>
      </c>
      <c r="O64" s="182">
        <f t="shared" si="26"/>
        <v>4.2999999999999997E-2</v>
      </c>
    </row>
    <row r="65" spans="2:21" s="3" customFormat="1" ht="15.75" customHeight="1" x14ac:dyDescent="0.25"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</row>
    <row r="66" spans="2:21" ht="15.75" customHeight="1" x14ac:dyDescent="0.25">
      <c r="B66" s="165" t="s">
        <v>147</v>
      </c>
      <c r="C66" s="165"/>
      <c r="D66" s="165"/>
      <c r="E66" s="165"/>
      <c r="F66" s="260">
        <f>NWC!F6/NWC!F20</f>
        <v>2.3001351028599744E-2</v>
      </c>
      <c r="G66" s="260">
        <f>NWC!G6/NWC!G20</f>
        <v>2.6045178691840865E-2</v>
      </c>
      <c r="H66" s="260">
        <f>NWC!H6/NWC!H20</f>
        <v>2.8879037365421155E-2</v>
      </c>
      <c r="I66" s="260">
        <f>NWC!I6/NWC!I20</f>
        <v>2.5864661654135337E-2</v>
      </c>
      <c r="J66" s="261">
        <f>NWC!J6/NWC!J20</f>
        <v>3.1066945606694558E-2</v>
      </c>
      <c r="K66" s="262">
        <f ca="1">OFFSET(K66,Cover!$G$14,0)</f>
        <v>3.2066945606694555E-2</v>
      </c>
      <c r="L66" s="262">
        <f ca="1">OFFSET(L66,Cover!$G$14,0)</f>
        <v>3.3066945606694556E-2</v>
      </c>
      <c r="M66" s="262">
        <f ca="1">OFFSET(M66,Cover!$G$14,0)</f>
        <v>3.4066945606694557E-2</v>
      </c>
      <c r="N66" s="262">
        <f ca="1">OFFSET(N66,Cover!$G$14,0)</f>
        <v>3.5066945606694558E-2</v>
      </c>
      <c r="O66" s="262">
        <f ca="1">OFFSET(O66,Cover!$G$14,0)</f>
        <v>3.6066945606694559E-2</v>
      </c>
      <c r="P66" s="1"/>
      <c r="Q66" s="1" t="s">
        <v>151</v>
      </c>
    </row>
    <row r="67" spans="2:21" ht="15.75" customHeight="1" x14ac:dyDescent="0.25">
      <c r="B67" s="59" t="s">
        <v>19</v>
      </c>
      <c r="C67" s="59"/>
      <c r="D67" s="59"/>
      <c r="E67" s="59"/>
      <c r="F67" s="80"/>
      <c r="G67" s="80"/>
      <c r="H67" s="80"/>
      <c r="I67" s="80"/>
      <c r="J67" s="81"/>
      <c r="K67" s="83">
        <f>J66+$Q$67</f>
        <v>3.2066945606694555E-2</v>
      </c>
      <c r="L67" s="83">
        <f>K67+$Q$67</f>
        <v>3.3066945606694556E-2</v>
      </c>
      <c r="M67" s="83">
        <f>L67+$Q$67</f>
        <v>3.4066945606694557E-2</v>
      </c>
      <c r="N67" s="83">
        <f>M67+$Q$67</f>
        <v>3.5066945606694558E-2</v>
      </c>
      <c r="O67" s="83">
        <f>N67+$Q$67</f>
        <v>3.6066945606694559E-2</v>
      </c>
      <c r="P67" s="1"/>
      <c r="Q67" s="82">
        <v>1E-3</v>
      </c>
    </row>
    <row r="68" spans="2:21" ht="15.75" customHeight="1" x14ac:dyDescent="0.25">
      <c r="B68" s="59" t="s">
        <v>150</v>
      </c>
      <c r="C68" s="59"/>
      <c r="D68" s="59"/>
      <c r="E68" s="59"/>
      <c r="F68" s="80"/>
      <c r="G68" s="80"/>
      <c r="H68" s="80"/>
      <c r="I68" s="80"/>
      <c r="J68" s="81"/>
      <c r="K68" s="82">
        <f>J66+$Q$68</f>
        <v>3.4066945606694557E-2</v>
      </c>
      <c r="L68" s="82">
        <f>K68+$Q$68</f>
        <v>3.706694560669456E-2</v>
      </c>
      <c r="M68" s="82">
        <f>L68+$Q$68</f>
        <v>4.0066945606694562E-2</v>
      </c>
      <c r="N68" s="82">
        <f>M68+$Q$68</f>
        <v>4.3066945606694565E-2</v>
      </c>
      <c r="O68" s="82">
        <f>N68+$Q$68</f>
        <v>4.6066945606694568E-2</v>
      </c>
      <c r="P68" s="1"/>
      <c r="Q68" s="83">
        <v>3.0000000000000001E-3</v>
      </c>
    </row>
    <row r="69" spans="2:21" ht="15.75" customHeight="1" x14ac:dyDescent="0.25">
      <c r="B69" s="59" t="s">
        <v>20</v>
      </c>
      <c r="C69" s="59"/>
      <c r="D69" s="59"/>
      <c r="E69" s="59"/>
      <c r="F69" s="80"/>
      <c r="G69" s="80"/>
      <c r="H69" s="80"/>
      <c r="I69" s="80"/>
      <c r="J69" s="81"/>
      <c r="K69" s="82">
        <f>J66</f>
        <v>3.1066945606694558E-2</v>
      </c>
      <c r="L69" s="82">
        <f>K69</f>
        <v>3.1066945606694558E-2</v>
      </c>
      <c r="M69" s="82">
        <f>L69</f>
        <v>3.1066945606694558E-2</v>
      </c>
      <c r="N69" s="82">
        <f>M69</f>
        <v>3.1066945606694558E-2</v>
      </c>
      <c r="O69" s="82">
        <f>N69</f>
        <v>3.1066945606694558E-2</v>
      </c>
      <c r="P69" s="1"/>
      <c r="Q69" s="65" t="str">
        <f>"--"</f>
        <v>--</v>
      </c>
    </row>
    <row r="70" spans="2:21" ht="15.75" customHeight="1" x14ac:dyDescent="0.25">
      <c r="B70" s="165" t="s">
        <v>31</v>
      </c>
      <c r="C70" s="165"/>
      <c r="D70" s="165"/>
      <c r="E70" s="165"/>
      <c r="F70" s="260">
        <f>NWC!F8/NWC!F20</f>
        <v>1.9267307603189711E-2</v>
      </c>
      <c r="G70" s="260">
        <f>NWC!G8/NWC!G20</f>
        <v>1.8905933917734322E-2</v>
      </c>
      <c r="H70" s="260">
        <f>NWC!H8/NWC!H20</f>
        <v>1.765357821405953E-2</v>
      </c>
      <c r="I70" s="260">
        <f>NWC!I8/NWC!I20</f>
        <v>1.5434039644565961E-2</v>
      </c>
      <c r="J70" s="261">
        <f>NWC!J8/NWC!J20</f>
        <v>4.4646812699975391E-2</v>
      </c>
      <c r="K70" s="262">
        <f ca="1">OFFSET(K70,Cover!$G$14,0)</f>
        <v>1.4999999999999999E-2</v>
      </c>
      <c r="L70" s="262">
        <f ca="1">OFFSET(L70,Cover!$G$14,0)</f>
        <v>1.4999999999999999E-2</v>
      </c>
      <c r="M70" s="262">
        <f ca="1">OFFSET(M70,Cover!$G$14,0)</f>
        <v>1.4999999999999999E-2</v>
      </c>
      <c r="N70" s="262">
        <f ca="1">OFFSET(N70,Cover!$G$14,0)</f>
        <v>1.4999999999999999E-2</v>
      </c>
      <c r="O70" s="262">
        <f ca="1">OFFSET(O70,Cover!$G$14,0)</f>
        <v>1.4999999999999999E-2</v>
      </c>
      <c r="P70" s="1"/>
      <c r="Q70" s="1"/>
    </row>
    <row r="71" spans="2:21" ht="15.75" customHeight="1" x14ac:dyDescent="0.25">
      <c r="B71" s="59" t="s">
        <v>19</v>
      </c>
      <c r="C71" s="59"/>
      <c r="D71" s="59"/>
      <c r="E71" s="59"/>
      <c r="F71" s="80"/>
      <c r="G71" s="80"/>
      <c r="H71" s="80"/>
      <c r="I71" s="80"/>
      <c r="J71" s="81"/>
      <c r="K71" s="82">
        <f t="shared" ref="K71:O73" si="28">0.015</f>
        <v>1.4999999999999999E-2</v>
      </c>
      <c r="L71" s="82">
        <f t="shared" si="28"/>
        <v>1.4999999999999999E-2</v>
      </c>
      <c r="M71" s="82">
        <f t="shared" si="28"/>
        <v>1.4999999999999999E-2</v>
      </c>
      <c r="N71" s="82">
        <f t="shared" si="28"/>
        <v>1.4999999999999999E-2</v>
      </c>
      <c r="O71" s="82">
        <f t="shared" si="28"/>
        <v>1.4999999999999999E-2</v>
      </c>
      <c r="P71" s="1"/>
      <c r="Q71" s="1"/>
    </row>
    <row r="72" spans="2:21" ht="15.75" customHeight="1" x14ac:dyDescent="0.25">
      <c r="B72" s="59" t="s">
        <v>150</v>
      </c>
      <c r="C72" s="59"/>
      <c r="D72" s="59"/>
      <c r="E72" s="59"/>
      <c r="F72" s="80"/>
      <c r="G72" s="80"/>
      <c r="H72" s="80"/>
      <c r="I72" s="80"/>
      <c r="J72" s="81"/>
      <c r="K72" s="82">
        <f t="shared" si="28"/>
        <v>1.4999999999999999E-2</v>
      </c>
      <c r="L72" s="82">
        <f t="shared" si="28"/>
        <v>1.4999999999999999E-2</v>
      </c>
      <c r="M72" s="82">
        <f t="shared" si="28"/>
        <v>1.4999999999999999E-2</v>
      </c>
      <c r="N72" s="82">
        <f t="shared" si="28"/>
        <v>1.4999999999999999E-2</v>
      </c>
      <c r="O72" s="82">
        <f t="shared" si="28"/>
        <v>1.4999999999999999E-2</v>
      </c>
      <c r="P72" s="1"/>
      <c r="Q72" s="1"/>
    </row>
    <row r="73" spans="2:21" ht="15.75" customHeight="1" x14ac:dyDescent="0.25">
      <c r="B73" s="59" t="s">
        <v>20</v>
      </c>
      <c r="C73" s="59"/>
      <c r="D73" s="59"/>
      <c r="E73" s="59"/>
      <c r="F73" s="80"/>
      <c r="G73" s="80"/>
      <c r="H73" s="80"/>
      <c r="I73" s="80"/>
      <c r="J73" s="81"/>
      <c r="K73" s="82">
        <f t="shared" si="28"/>
        <v>1.4999999999999999E-2</v>
      </c>
      <c r="L73" s="82">
        <f t="shared" si="28"/>
        <v>1.4999999999999999E-2</v>
      </c>
      <c r="M73" s="82">
        <f t="shared" si="28"/>
        <v>1.4999999999999999E-2</v>
      </c>
      <c r="N73" s="82">
        <f t="shared" si="28"/>
        <v>1.4999999999999999E-2</v>
      </c>
      <c r="O73" s="82">
        <f t="shared" si="28"/>
        <v>1.4999999999999999E-2</v>
      </c>
      <c r="P73" s="1"/>
    </row>
    <row r="74" spans="2:21" s="3" customFormat="1" ht="15.75" customHeight="1" x14ac:dyDescent="0.25">
      <c r="B74" s="165" t="s">
        <v>152</v>
      </c>
      <c r="C74" s="263"/>
      <c r="D74" s="263"/>
      <c r="E74" s="263"/>
      <c r="F74" s="260">
        <f>NWC!F10/NWC!F21</f>
        <v>0.84031787776570799</v>
      </c>
      <c r="G74" s="260">
        <f>NWC!G10/NWC!G21</f>
        <v>0.88473639223816536</v>
      </c>
      <c r="H74" s="260">
        <f>NWC!H10/NWC!H21</f>
        <v>0.87973452535317009</v>
      </c>
      <c r="I74" s="260">
        <f>NWC!I10/NWC!I21</f>
        <v>0.87009172719118022</v>
      </c>
      <c r="J74" s="261">
        <f>NWC!J10/NWC!J21</f>
        <v>0.9385186899069361</v>
      </c>
      <c r="K74" s="262">
        <f ca="1">OFFSET(K74,Cover!$G$14,0)</f>
        <v>0.9</v>
      </c>
      <c r="L74" s="262">
        <f ca="1">OFFSET(L74,Cover!$G$14,0)</f>
        <v>0.9</v>
      </c>
      <c r="M74" s="262">
        <f ca="1">OFFSET(M74,Cover!$G$14,0)</f>
        <v>0.9</v>
      </c>
      <c r="N74" s="262">
        <f ca="1">OFFSET(N74,Cover!$G$14,0)</f>
        <v>0.9</v>
      </c>
      <c r="O74" s="262">
        <f ca="1">OFFSET(O74,Cover!$G$14,0)</f>
        <v>0.9</v>
      </c>
      <c r="P74" s="1"/>
      <c r="Q74"/>
      <c r="R74"/>
      <c r="S74"/>
      <c r="T74"/>
      <c r="U74"/>
    </row>
    <row r="75" spans="2:21" ht="15.75" customHeight="1" x14ac:dyDescent="0.25">
      <c r="B75" s="59" t="s">
        <v>19</v>
      </c>
      <c r="C75" s="59"/>
      <c r="D75" s="59"/>
      <c r="E75" s="59"/>
      <c r="F75" s="80"/>
      <c r="G75" s="80"/>
      <c r="H75" s="80"/>
      <c r="I75" s="80"/>
      <c r="J75" s="81"/>
      <c r="K75" s="82">
        <f>0.9</f>
        <v>0.9</v>
      </c>
      <c r="L75" s="82">
        <f>0.9</f>
        <v>0.9</v>
      </c>
      <c r="M75" s="82">
        <f>0.9</f>
        <v>0.9</v>
      </c>
      <c r="N75" s="82">
        <f>0.9</f>
        <v>0.9</v>
      </c>
      <c r="O75" s="82">
        <f>0.9</f>
        <v>0.9</v>
      </c>
      <c r="P75" s="1"/>
    </row>
    <row r="76" spans="2:21" ht="15.75" customHeight="1" x14ac:dyDescent="0.25">
      <c r="B76" s="59" t="s">
        <v>150</v>
      </c>
      <c r="C76" s="59"/>
      <c r="D76" s="59"/>
      <c r="E76" s="59"/>
      <c r="F76" s="80"/>
      <c r="G76" s="80"/>
      <c r="H76" s="80"/>
      <c r="I76" s="80"/>
      <c r="J76" s="81"/>
      <c r="K76" s="82">
        <f t="shared" ref="K76:O77" si="29">K75</f>
        <v>0.9</v>
      </c>
      <c r="L76" s="82">
        <f t="shared" si="29"/>
        <v>0.9</v>
      </c>
      <c r="M76" s="82">
        <f t="shared" si="29"/>
        <v>0.9</v>
      </c>
      <c r="N76" s="82">
        <f t="shared" si="29"/>
        <v>0.9</v>
      </c>
      <c r="O76" s="82">
        <f t="shared" si="29"/>
        <v>0.9</v>
      </c>
      <c r="P76" s="1"/>
    </row>
    <row r="77" spans="2:21" ht="15.75" customHeight="1" x14ac:dyDescent="0.25">
      <c r="B77" s="59" t="s">
        <v>20</v>
      </c>
      <c r="C77" s="59"/>
      <c r="D77" s="59"/>
      <c r="E77" s="59"/>
      <c r="F77" s="80"/>
      <c r="G77" s="80"/>
      <c r="H77" s="80"/>
      <c r="I77" s="80"/>
      <c r="J77" s="81"/>
      <c r="K77" s="82">
        <f t="shared" si="29"/>
        <v>0.9</v>
      </c>
      <c r="L77" s="82">
        <f t="shared" si="29"/>
        <v>0.9</v>
      </c>
      <c r="M77" s="82">
        <f t="shared" si="29"/>
        <v>0.9</v>
      </c>
      <c r="N77" s="82">
        <f t="shared" si="29"/>
        <v>0.9</v>
      </c>
      <c r="O77" s="82">
        <f t="shared" si="29"/>
        <v>0.9</v>
      </c>
      <c r="P77" s="1"/>
    </row>
    <row r="78" spans="2:21" ht="15.75" customHeight="1" x14ac:dyDescent="0.25">
      <c r="B78" s="165" t="s">
        <v>148</v>
      </c>
      <c r="C78" s="165"/>
      <c r="D78" s="165"/>
      <c r="E78" s="165"/>
      <c r="F78" s="260">
        <f>NWC!F11/NWC!F20</f>
        <v>5.2303343350194452E-2</v>
      </c>
      <c r="G78" s="260">
        <f>NWC!G11/NWC!G20</f>
        <v>4.9527983816587996E-2</v>
      </c>
      <c r="H78" s="260">
        <f>NWC!H11/NWC!H20</f>
        <v>6.5524065864471182E-2</v>
      </c>
      <c r="I78" s="260">
        <f>NWC!I11/NWC!I20</f>
        <v>7.1073137388926858E-2</v>
      </c>
      <c r="J78" s="261">
        <f>NWC!J11/NWC!J20</f>
        <v>6.206620723603249E-2</v>
      </c>
      <c r="K78" s="262">
        <f ca="1">OFFSET(K78,Cover!$G$14,0)</f>
        <v>6.2E-2</v>
      </c>
      <c r="L78" s="262">
        <f ca="1">OFFSET(L78,Cover!$G$14,0)</f>
        <v>6.2E-2</v>
      </c>
      <c r="M78" s="262">
        <f ca="1">OFFSET(M78,Cover!$G$14,0)</f>
        <v>6.2E-2</v>
      </c>
      <c r="N78" s="262">
        <f ca="1">OFFSET(N78,Cover!$G$14,0)</f>
        <v>6.2E-2</v>
      </c>
      <c r="O78" s="262">
        <f ca="1">OFFSET(O78,Cover!$G$14,0)</f>
        <v>6.2E-2</v>
      </c>
      <c r="P78" s="1"/>
      <c r="Q78" s="1"/>
    </row>
    <row r="79" spans="2:21" ht="15.75" customHeight="1" x14ac:dyDescent="0.25">
      <c r="B79" s="59" t="s">
        <v>19</v>
      </c>
      <c r="C79" s="59"/>
      <c r="D79" s="59"/>
      <c r="E79" s="59"/>
      <c r="F79" s="80"/>
      <c r="G79" s="80"/>
      <c r="H79" s="80"/>
      <c r="I79" s="80"/>
      <c r="J79" s="81"/>
      <c r="K79" s="82">
        <f t="shared" ref="K79:O81" si="30">0.062</f>
        <v>6.2E-2</v>
      </c>
      <c r="L79" s="82">
        <f t="shared" si="30"/>
        <v>6.2E-2</v>
      </c>
      <c r="M79" s="82">
        <f t="shared" si="30"/>
        <v>6.2E-2</v>
      </c>
      <c r="N79" s="82">
        <f t="shared" si="30"/>
        <v>6.2E-2</v>
      </c>
      <c r="O79" s="82">
        <f t="shared" si="30"/>
        <v>6.2E-2</v>
      </c>
      <c r="P79" s="1"/>
      <c r="Q79" s="1"/>
    </row>
    <row r="80" spans="2:21" s="3" customFormat="1" ht="15.75" customHeight="1" x14ac:dyDescent="0.25">
      <c r="B80" s="59" t="s">
        <v>150</v>
      </c>
      <c r="C80" s="59"/>
      <c r="D80" s="59"/>
      <c r="E80" s="59"/>
      <c r="F80" s="80"/>
      <c r="G80" s="80"/>
      <c r="H80" s="80"/>
      <c r="I80" s="80"/>
      <c r="J80" s="81"/>
      <c r="K80" s="82">
        <f t="shared" si="30"/>
        <v>6.2E-2</v>
      </c>
      <c r="L80" s="82">
        <f t="shared" si="30"/>
        <v>6.2E-2</v>
      </c>
      <c r="M80" s="82">
        <f t="shared" si="30"/>
        <v>6.2E-2</v>
      </c>
      <c r="N80" s="82">
        <f t="shared" si="30"/>
        <v>6.2E-2</v>
      </c>
      <c r="O80" s="82">
        <f t="shared" si="30"/>
        <v>6.2E-2</v>
      </c>
      <c r="P80" s="1"/>
      <c r="Q80" s="1"/>
      <c r="R80"/>
      <c r="S80"/>
      <c r="T80"/>
      <c r="U80"/>
    </row>
    <row r="81" spans="2:21" ht="15.75" customHeight="1" x14ac:dyDescent="0.25">
      <c r="B81" s="59" t="s">
        <v>20</v>
      </c>
      <c r="C81" s="59"/>
      <c r="D81" s="59"/>
      <c r="E81" s="59"/>
      <c r="F81" s="80"/>
      <c r="G81" s="80"/>
      <c r="H81" s="80"/>
      <c r="I81" s="80"/>
      <c r="J81" s="81"/>
      <c r="K81" s="82">
        <f t="shared" si="30"/>
        <v>6.2E-2</v>
      </c>
      <c r="L81" s="82">
        <f t="shared" si="30"/>
        <v>6.2E-2</v>
      </c>
      <c r="M81" s="82">
        <f t="shared" si="30"/>
        <v>6.2E-2</v>
      </c>
      <c r="N81" s="82">
        <f t="shared" si="30"/>
        <v>6.2E-2</v>
      </c>
      <c r="O81" s="82">
        <f t="shared" si="30"/>
        <v>6.2E-2</v>
      </c>
      <c r="P81" s="1"/>
      <c r="Q81" s="1"/>
    </row>
    <row r="82" spans="2:21" ht="15.75" customHeight="1" x14ac:dyDescent="0.25">
      <c r="B82" s="165" t="s">
        <v>153</v>
      </c>
      <c r="C82" s="165"/>
      <c r="D82" s="165"/>
      <c r="E82" s="165"/>
      <c r="F82" s="260">
        <f>NWC!F12/NWC!F23</f>
        <v>0</v>
      </c>
      <c r="G82" s="260">
        <f>NWC!G12/NWC!G23</f>
        <v>0</v>
      </c>
      <c r="H82" s="260">
        <f>NWC!H12/NWC!H23</f>
        <v>3.2257134620928218E-2</v>
      </c>
      <c r="I82" s="260">
        <f>NWC!I12/NWC!I23</f>
        <v>2.8228837320288736E-2</v>
      </c>
      <c r="J82" s="261">
        <f>NWC!J12/NWC!J23</f>
        <v>2.622350311094352E-2</v>
      </c>
      <c r="K82" s="262">
        <f ca="1">OFFSET(K82,Cover!$G$14,0)</f>
        <v>2.5999999999999999E-2</v>
      </c>
      <c r="L82" s="262">
        <f ca="1">OFFSET(L82,Cover!$G$14,0)</f>
        <v>2.5999999999999999E-2</v>
      </c>
      <c r="M82" s="262">
        <f ca="1">OFFSET(M82,Cover!$G$14,0)</f>
        <v>2.5999999999999999E-2</v>
      </c>
      <c r="N82" s="262">
        <f ca="1">OFFSET(N82,Cover!$G$14,0)</f>
        <v>2.5999999999999999E-2</v>
      </c>
      <c r="O82" s="262">
        <f ca="1">OFFSET(O82,Cover!$G$14,0)</f>
        <v>2.5999999999999999E-2</v>
      </c>
      <c r="P82" s="1"/>
      <c r="Q82" s="1"/>
    </row>
    <row r="83" spans="2:21" ht="15.75" customHeight="1" x14ac:dyDescent="0.25">
      <c r="B83" s="59" t="s">
        <v>19</v>
      </c>
      <c r="C83" s="59"/>
      <c r="D83" s="59"/>
      <c r="E83" s="59"/>
      <c r="F83" s="80"/>
      <c r="G83" s="80"/>
      <c r="H83" s="80"/>
      <c r="I83" s="80"/>
      <c r="J83" s="81"/>
      <c r="K83" s="82">
        <f t="shared" ref="K83:O85" si="31">0.026</f>
        <v>2.5999999999999999E-2</v>
      </c>
      <c r="L83" s="82">
        <f t="shared" si="31"/>
        <v>2.5999999999999999E-2</v>
      </c>
      <c r="M83" s="82">
        <f t="shared" si="31"/>
        <v>2.5999999999999999E-2</v>
      </c>
      <c r="N83" s="82">
        <f t="shared" si="31"/>
        <v>2.5999999999999999E-2</v>
      </c>
      <c r="O83" s="82">
        <f t="shared" si="31"/>
        <v>2.5999999999999999E-2</v>
      </c>
      <c r="P83" s="1"/>
      <c r="Q83" s="1"/>
    </row>
    <row r="84" spans="2:21" ht="15.75" customHeight="1" x14ac:dyDescent="0.25">
      <c r="B84" s="59" t="s">
        <v>150</v>
      </c>
      <c r="C84" s="59"/>
      <c r="D84" s="59"/>
      <c r="E84" s="59"/>
      <c r="F84" s="80"/>
      <c r="G84" s="80"/>
      <c r="H84" s="80"/>
      <c r="I84" s="80"/>
      <c r="J84" s="81"/>
      <c r="K84" s="82">
        <f t="shared" si="31"/>
        <v>2.5999999999999999E-2</v>
      </c>
      <c r="L84" s="82">
        <f t="shared" si="31"/>
        <v>2.5999999999999999E-2</v>
      </c>
      <c r="M84" s="82">
        <f t="shared" si="31"/>
        <v>2.5999999999999999E-2</v>
      </c>
      <c r="N84" s="82">
        <f t="shared" si="31"/>
        <v>2.5999999999999999E-2</v>
      </c>
      <c r="O84" s="82">
        <f t="shared" si="31"/>
        <v>2.5999999999999999E-2</v>
      </c>
      <c r="P84" s="1"/>
      <c r="Q84" s="1"/>
    </row>
    <row r="85" spans="2:21" ht="15.75" customHeight="1" x14ac:dyDescent="0.25">
      <c r="B85" s="59" t="s">
        <v>20</v>
      </c>
      <c r="C85" s="59"/>
      <c r="D85" s="59"/>
      <c r="E85" s="59"/>
      <c r="F85" s="80"/>
      <c r="G85" s="80"/>
      <c r="H85" s="80"/>
      <c r="I85" s="80"/>
      <c r="J85" s="81"/>
      <c r="K85" s="82">
        <f t="shared" si="31"/>
        <v>2.5999999999999999E-2</v>
      </c>
      <c r="L85" s="82">
        <f t="shared" si="31"/>
        <v>2.5999999999999999E-2</v>
      </c>
      <c r="M85" s="82">
        <f t="shared" si="31"/>
        <v>2.5999999999999999E-2</v>
      </c>
      <c r="N85" s="82">
        <f t="shared" si="31"/>
        <v>2.5999999999999999E-2</v>
      </c>
      <c r="O85" s="82">
        <f t="shared" si="31"/>
        <v>2.5999999999999999E-2</v>
      </c>
      <c r="P85" s="1"/>
      <c r="Q85" s="1"/>
    </row>
    <row r="86" spans="2:21" s="3" customFormat="1" ht="15.75" customHeight="1" x14ac:dyDescent="0.25">
      <c r="B86" s="165" t="s">
        <v>149</v>
      </c>
      <c r="C86" s="165"/>
      <c r="D86" s="165"/>
      <c r="E86" s="165"/>
      <c r="F86" s="260">
        <f>NWC!F13/NWC!F20</f>
        <v>1.1050629707657373E-3</v>
      </c>
      <c r="G86" s="260">
        <f>NWC!G13/NWC!G20</f>
        <v>2.1325016857720838E-3</v>
      </c>
      <c r="H86" s="260">
        <f>NWC!H13/NWC!H20</f>
        <v>5.9610512982900569E-3</v>
      </c>
      <c r="I86" s="260">
        <f>NWC!I13/NWC!I20</f>
        <v>5.4340396445659604E-3</v>
      </c>
      <c r="J86" s="261">
        <f>NWC!J13/NWC!J20</f>
        <v>2.1474280088604478E-3</v>
      </c>
      <c r="K86" s="262">
        <f ca="1">OFFSET(K86,Cover!$G$14,0)</f>
        <v>2E-3</v>
      </c>
      <c r="L86" s="262">
        <f ca="1">OFFSET(L86,Cover!$G$14,0)</f>
        <v>2E-3</v>
      </c>
      <c r="M86" s="262">
        <f ca="1">OFFSET(M86,Cover!$G$14,0)</f>
        <v>2E-3</v>
      </c>
      <c r="N86" s="262">
        <f ca="1">OFFSET(N86,Cover!$G$14,0)</f>
        <v>2E-3</v>
      </c>
      <c r="O86" s="262">
        <f ca="1">OFFSET(O86,Cover!$G$14,0)</f>
        <v>2E-3</v>
      </c>
      <c r="P86" s="1"/>
      <c r="Q86" s="1"/>
      <c r="R86"/>
      <c r="S86"/>
      <c r="T86"/>
      <c r="U86"/>
    </row>
    <row r="87" spans="2:21" s="10" customFormat="1" ht="15.75" customHeight="1" x14ac:dyDescent="0.25">
      <c r="B87" s="59" t="s">
        <v>19</v>
      </c>
      <c r="C87" s="59"/>
      <c r="D87" s="59"/>
      <c r="E87" s="59"/>
      <c r="F87" s="80"/>
      <c r="G87" s="80"/>
      <c r="H87" s="80"/>
      <c r="I87" s="80"/>
      <c r="J87" s="81"/>
      <c r="K87" s="82">
        <f t="shared" ref="K87:O89" si="32">0.002</f>
        <v>2E-3</v>
      </c>
      <c r="L87" s="82">
        <f t="shared" si="32"/>
        <v>2E-3</v>
      </c>
      <c r="M87" s="82">
        <f t="shared" si="32"/>
        <v>2E-3</v>
      </c>
      <c r="N87" s="82">
        <f t="shared" si="32"/>
        <v>2E-3</v>
      </c>
      <c r="O87" s="82">
        <f t="shared" si="32"/>
        <v>2E-3</v>
      </c>
      <c r="P87" s="1"/>
      <c r="Q87" s="1"/>
      <c r="R87"/>
      <c r="S87"/>
      <c r="T87"/>
      <c r="U87"/>
    </row>
    <row r="88" spans="2:21" ht="15.75" customHeight="1" x14ac:dyDescent="0.25">
      <c r="B88" s="59" t="s">
        <v>150</v>
      </c>
      <c r="C88" s="59"/>
      <c r="D88" s="59"/>
      <c r="E88" s="59"/>
      <c r="F88" s="80"/>
      <c r="G88" s="80"/>
      <c r="H88" s="80"/>
      <c r="I88" s="80"/>
      <c r="J88" s="81"/>
      <c r="K88" s="82">
        <f t="shared" si="32"/>
        <v>2E-3</v>
      </c>
      <c r="L88" s="82">
        <f t="shared" si="32"/>
        <v>2E-3</v>
      </c>
      <c r="M88" s="82">
        <f t="shared" si="32"/>
        <v>2E-3</v>
      </c>
      <c r="N88" s="82">
        <f t="shared" si="32"/>
        <v>2E-3</v>
      </c>
      <c r="O88" s="82">
        <f t="shared" si="32"/>
        <v>2E-3</v>
      </c>
      <c r="P88" s="1"/>
      <c r="Q88" s="1"/>
    </row>
    <row r="89" spans="2:21" ht="15.75" customHeight="1" x14ac:dyDescent="0.25">
      <c r="B89" s="59" t="s">
        <v>20</v>
      </c>
      <c r="C89" s="59"/>
      <c r="D89" s="59"/>
      <c r="E89" s="59"/>
      <c r="F89" s="80"/>
      <c r="G89" s="80"/>
      <c r="H89" s="80"/>
      <c r="I89" s="80"/>
      <c r="J89" s="81"/>
      <c r="K89" s="82">
        <f t="shared" si="32"/>
        <v>2E-3</v>
      </c>
      <c r="L89" s="82">
        <f t="shared" si="32"/>
        <v>2E-3</v>
      </c>
      <c r="M89" s="82">
        <f t="shared" si="32"/>
        <v>2E-3</v>
      </c>
      <c r="N89" s="82">
        <f t="shared" si="32"/>
        <v>2E-3</v>
      </c>
      <c r="O89" s="82">
        <f t="shared" si="32"/>
        <v>2E-3</v>
      </c>
      <c r="P89" s="1"/>
      <c r="Q89" s="1"/>
    </row>
    <row r="90" spans="2:21" ht="15.75" customHeight="1" x14ac:dyDescent="0.25">
      <c r="B90" s="289"/>
      <c r="C90" s="289"/>
      <c r="D90" s="289"/>
      <c r="E90" s="289"/>
      <c r="F90" s="5"/>
      <c r="G90" s="5"/>
      <c r="H90" s="5"/>
      <c r="I90" s="5"/>
      <c r="J90" s="272"/>
      <c r="K90" s="5"/>
      <c r="L90" s="5"/>
      <c r="M90" s="5"/>
      <c r="N90" s="1"/>
      <c r="O90" s="1"/>
      <c r="P90" s="1"/>
      <c r="Q90" s="1"/>
    </row>
    <row r="91" spans="2:21" s="3" customFormat="1" ht="15.75" customHeight="1" x14ac:dyDescent="0.2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122" spans="2:21" s="10" customFormat="1" ht="15.75" customHeight="1" x14ac:dyDescent="0.25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</row>
    <row r="126" spans="2:21" s="3" customFormat="1" ht="15.75" customHeight="1" x14ac:dyDescent="0.25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</row>
    <row r="156" spans="2:21" s="3" customFormat="1" ht="15.75" customHeight="1" x14ac:dyDescent="0.25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</row>
    <row r="157" spans="2:21" s="10" customFormat="1" ht="15.75" customHeight="1" x14ac:dyDescent="0.25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</row>
    <row r="167" spans="2:21" s="3" customFormat="1" ht="15.75" customHeight="1" x14ac:dyDescent="0.25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</row>
    <row r="168" spans="2:21" s="10" customFormat="1" ht="15.75" customHeight="1" x14ac:dyDescent="0.25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</row>
    <row r="183" spans="2:21" s="3" customFormat="1" ht="15.75" customHeight="1" x14ac:dyDescent="0.25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</row>
  </sheetData>
  <mergeCells count="20">
    <mergeCell ref="B3:E4"/>
    <mergeCell ref="B5:E5"/>
    <mergeCell ref="B6:E6"/>
    <mergeCell ref="Q5:U5"/>
    <mergeCell ref="B7:E7"/>
    <mergeCell ref="B8:E8"/>
    <mergeCell ref="B14:E14"/>
    <mergeCell ref="B26:E26"/>
    <mergeCell ref="B25:E25"/>
    <mergeCell ref="B20:E20"/>
    <mergeCell ref="B13:E13"/>
    <mergeCell ref="B19:E19"/>
    <mergeCell ref="B90:E90"/>
    <mergeCell ref="B55:E55"/>
    <mergeCell ref="B61:E61"/>
    <mergeCell ref="B31:E31"/>
    <mergeCell ref="B32:E32"/>
    <mergeCell ref="B38:E38"/>
    <mergeCell ref="B44:E44"/>
    <mergeCell ref="B50:E50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878EF0-040D-4BF3-B4D3-D8B6359CDC47}">
  <sheetPr>
    <tabColor theme="5"/>
  </sheetPr>
  <dimension ref="A1:O58"/>
  <sheetViews>
    <sheetView showGridLines="0" topLeftCell="A16" workbookViewId="0">
      <selection activeCell="L47" sqref="L47"/>
    </sheetView>
  </sheetViews>
  <sheetFormatPr defaultColWidth="14.42578125" defaultRowHeight="15.75" x14ac:dyDescent="0.25"/>
  <cols>
    <col min="1" max="1" width="6.7109375" style="1" customWidth="1"/>
    <col min="2" max="13" width="14.42578125" style="1"/>
    <col min="14" max="14" width="8" style="1" bestFit="1" customWidth="1"/>
    <col min="15" max="16384" width="14.42578125" style="1"/>
  </cols>
  <sheetData>
    <row r="1" spans="2:15" x14ac:dyDescent="0.25">
      <c r="J1" s="4"/>
    </row>
    <row r="2" spans="2:15" ht="15.75" customHeight="1" x14ac:dyDescent="0.25">
      <c r="B2" s="303" t="s">
        <v>23</v>
      </c>
      <c r="C2" s="303"/>
      <c r="D2" s="303"/>
      <c r="E2" s="303"/>
      <c r="J2" s="4"/>
    </row>
    <row r="3" spans="2:15" ht="15.75" customHeight="1" x14ac:dyDescent="0.25">
      <c r="B3" s="303"/>
      <c r="C3" s="303"/>
      <c r="D3" s="303"/>
      <c r="E3" s="303"/>
      <c r="J3" s="4"/>
    </row>
    <row r="4" spans="2:15" s="3" customFormat="1" ht="15.75" customHeight="1" x14ac:dyDescent="0.25">
      <c r="B4" s="291" t="s">
        <v>7</v>
      </c>
      <c r="C4" s="292"/>
      <c r="D4" s="292"/>
      <c r="E4" s="292"/>
      <c r="F4" s="169" t="s">
        <v>117</v>
      </c>
      <c r="G4" s="169" t="s">
        <v>126</v>
      </c>
      <c r="H4" s="169" t="s">
        <v>125</v>
      </c>
      <c r="I4" s="169" t="s">
        <v>146</v>
      </c>
      <c r="J4" s="63" t="s">
        <v>127</v>
      </c>
      <c r="K4" s="183" t="s">
        <v>121</v>
      </c>
      <c r="L4" s="183" t="s">
        <v>122</v>
      </c>
      <c r="M4" s="183" t="s">
        <v>123</v>
      </c>
      <c r="N4" s="183" t="s">
        <v>124</v>
      </c>
      <c r="O4" s="63" t="s">
        <v>120</v>
      </c>
    </row>
    <row r="5" spans="2:15" ht="15.75" customHeight="1" x14ac:dyDescent="0.25">
      <c r="B5" s="304" t="s">
        <v>137</v>
      </c>
      <c r="C5" s="305"/>
      <c r="D5" s="305"/>
      <c r="E5" s="305"/>
      <c r="F5" s="227"/>
      <c r="G5" s="227"/>
      <c r="H5" s="227"/>
      <c r="I5" s="227"/>
      <c r="J5" s="4"/>
      <c r="K5" s="227"/>
      <c r="L5" s="227"/>
      <c r="M5" s="227"/>
      <c r="N5" s="227"/>
      <c r="O5" s="4"/>
    </row>
    <row r="6" spans="2:15" ht="15.75" customHeight="1" x14ac:dyDescent="0.25">
      <c r="B6" s="301" t="s">
        <v>140</v>
      </c>
      <c r="C6" s="302"/>
      <c r="D6" s="302"/>
      <c r="E6" s="302"/>
      <c r="F6" s="272">
        <v>258.10000000000002</v>
      </c>
      <c r="G6" s="272">
        <v>309</v>
      </c>
      <c r="H6" s="272">
        <v>364.8</v>
      </c>
      <c r="I6" s="272">
        <v>378.4</v>
      </c>
      <c r="J6" s="6">
        <v>504.9</v>
      </c>
      <c r="K6" s="272">
        <f ca="1">Assumptions!K67*K20</f>
        <v>551.89996799999983</v>
      </c>
      <c r="L6" s="272">
        <f ca="1">Assumptions!L67*L20</f>
        <v>598.70459947199993</v>
      </c>
      <c r="M6" s="272">
        <f ca="1">Assumptions!M67*M20</f>
        <v>649.50138553622401</v>
      </c>
      <c r="N6" s="272">
        <f ca="1">Assumptions!N67*N20</f>
        <v>704.66943653116732</v>
      </c>
      <c r="O6" s="6">
        <f ca="1">Assumptions!O67*O20</f>
        <v>765.35121981875534</v>
      </c>
    </row>
    <row r="7" spans="2:15" ht="15.75" customHeight="1" x14ac:dyDescent="0.25">
      <c r="B7" s="301" t="s">
        <v>141</v>
      </c>
      <c r="C7" s="302"/>
      <c r="D7" s="302"/>
      <c r="E7" s="302"/>
      <c r="F7" s="272">
        <v>3943.7</v>
      </c>
      <c r="G7" s="272">
        <v>4319.1000000000004</v>
      </c>
      <c r="H7" s="272">
        <v>4473.3</v>
      </c>
      <c r="I7" s="272">
        <v>4639.8</v>
      </c>
      <c r="J7" s="6">
        <v>5638</v>
      </c>
      <c r="K7" s="272">
        <f ca="1">K21*K27/K26</f>
        <v>5442.2179207890404</v>
      </c>
      <c r="L7" s="272">
        <f ca="1">L21*L27/L26</f>
        <v>5725.2132526700707</v>
      </c>
      <c r="M7" s="272">
        <f ca="1">M21*M27/M26</f>
        <v>6028.6495550615855</v>
      </c>
      <c r="N7" s="272">
        <f ca="1">N21*N27/N26</f>
        <v>6354.1966310349098</v>
      </c>
      <c r="O7" s="6">
        <f ca="1">O21*O27/O26</f>
        <v>6710.0316423728664</v>
      </c>
    </row>
    <row r="8" spans="2:15" ht="15.75" customHeight="1" x14ac:dyDescent="0.25">
      <c r="B8" s="301" t="s">
        <v>142</v>
      </c>
      <c r="C8" s="302"/>
      <c r="D8" s="302"/>
      <c r="E8" s="302"/>
      <c r="F8" s="272">
        <v>216.2</v>
      </c>
      <c r="G8" s="272">
        <v>224.3</v>
      </c>
      <c r="H8" s="272">
        <v>223</v>
      </c>
      <c r="I8" s="272">
        <v>225.8</v>
      </c>
      <c r="J8" s="6">
        <v>725.6</v>
      </c>
      <c r="K8" s="272">
        <f ca="1">Assumptions!K71*K20</f>
        <v>258.16301999999996</v>
      </c>
      <c r="L8" s="272">
        <f ca="1">Assumptions!L71*L20</f>
        <v>271.58749704000002</v>
      </c>
      <c r="M8" s="272">
        <f ca="1">Assumptions!M71*M20</f>
        <v>285.98163438312002</v>
      </c>
      <c r="N8" s="272">
        <f ca="1">Assumptions!N71*N20</f>
        <v>301.4246426398085</v>
      </c>
      <c r="O8" s="6">
        <f ca="1">Assumptions!O71*O20</f>
        <v>318.30442262763785</v>
      </c>
    </row>
    <row r="9" spans="2:15" ht="15.75" customHeight="1" x14ac:dyDescent="0.25">
      <c r="B9" s="306" t="s">
        <v>5</v>
      </c>
      <c r="C9" s="307"/>
      <c r="D9" s="307"/>
      <c r="E9" s="307"/>
      <c r="F9" s="273">
        <f t="shared" ref="F9:O9" si="0">SUM(F6:F8)</f>
        <v>4418</v>
      </c>
      <c r="G9" s="273">
        <f t="shared" si="0"/>
        <v>4852.4000000000005</v>
      </c>
      <c r="H9" s="273">
        <f t="shared" si="0"/>
        <v>5061.1000000000004</v>
      </c>
      <c r="I9" s="273">
        <f t="shared" si="0"/>
        <v>5244</v>
      </c>
      <c r="J9" s="8">
        <f t="shared" si="0"/>
        <v>6868.5</v>
      </c>
      <c r="K9" s="273">
        <f t="shared" ca="1" si="0"/>
        <v>6252.28090878904</v>
      </c>
      <c r="L9" s="273">
        <f t="shared" ca="1" si="0"/>
        <v>6595.5053491820709</v>
      </c>
      <c r="M9" s="273">
        <f t="shared" ca="1" si="0"/>
        <v>6964.1325749809293</v>
      </c>
      <c r="N9" s="273">
        <f t="shared" ca="1" si="0"/>
        <v>7360.2907102058862</v>
      </c>
      <c r="O9" s="8">
        <f t="shared" ca="1" si="0"/>
        <v>7793.6872848192597</v>
      </c>
    </row>
    <row r="10" spans="2:15" ht="15.75" customHeight="1" x14ac:dyDescent="0.25">
      <c r="B10" s="301" t="s">
        <v>138</v>
      </c>
      <c r="C10" s="302"/>
      <c r="D10" s="302"/>
      <c r="E10" s="302"/>
      <c r="F10" s="272">
        <v>4409.3999999999996</v>
      </c>
      <c r="G10" s="272">
        <v>4864.8999999999996</v>
      </c>
      <c r="H10" s="272">
        <v>5156.3</v>
      </c>
      <c r="I10" s="272">
        <v>6013.9</v>
      </c>
      <c r="J10" s="6">
        <v>7301.3</v>
      </c>
      <c r="K10" s="272">
        <f ca="1">Assumptions!K75*K21</f>
        <v>7435.0949759999994</v>
      </c>
      <c r="L10" s="272">
        <f ca="1">Assumptions!L75*L21</f>
        <v>7821.7199147520005</v>
      </c>
      <c r="M10" s="272">
        <f ca="1">Assumptions!M75*M21</f>
        <v>8236.2710702338572</v>
      </c>
      <c r="N10" s="272">
        <f ca="1">Assumptions!N75*N21</f>
        <v>8681.0297080264845</v>
      </c>
      <c r="O10" s="6">
        <f ca="1">Assumptions!O75*O21</f>
        <v>9167.1673716759706</v>
      </c>
    </row>
    <row r="11" spans="2:15" ht="15.75" customHeight="1" x14ac:dyDescent="0.25">
      <c r="B11" s="301" t="s">
        <v>143</v>
      </c>
      <c r="C11" s="302"/>
      <c r="D11" s="302"/>
      <c r="E11" s="302"/>
      <c r="F11" s="272">
        <v>586.9</v>
      </c>
      <c r="G11" s="272">
        <v>587.6</v>
      </c>
      <c r="H11" s="272">
        <v>827.7</v>
      </c>
      <c r="I11" s="272">
        <v>1039.8</v>
      </c>
      <c r="J11" s="6">
        <v>1008.7</v>
      </c>
      <c r="K11" s="272">
        <f ca="1">Assumptions!K79*K20</f>
        <v>1067.0738159999999</v>
      </c>
      <c r="L11" s="272">
        <f ca="1">Assumptions!L79*L20</f>
        <v>1122.5616544320001</v>
      </c>
      <c r="M11" s="272">
        <f ca="1">Assumptions!M79*M20</f>
        <v>1182.0574221168961</v>
      </c>
      <c r="N11" s="272">
        <f ca="1">Assumptions!N79*N20</f>
        <v>1245.8885229112086</v>
      </c>
      <c r="O11" s="6">
        <f ca="1">Assumptions!O79*O20</f>
        <v>1315.6582801942363</v>
      </c>
    </row>
    <row r="12" spans="2:15" ht="15.75" customHeight="1" x14ac:dyDescent="0.25">
      <c r="B12" s="301" t="s">
        <v>144</v>
      </c>
      <c r="C12" s="302"/>
      <c r="D12" s="302"/>
      <c r="E12" s="302"/>
      <c r="F12" s="272">
        <v>0</v>
      </c>
      <c r="G12" s="272">
        <v>0</v>
      </c>
      <c r="H12" s="272">
        <v>223.8</v>
      </c>
      <c r="I12" s="272">
        <v>236.6</v>
      </c>
      <c r="J12" s="6">
        <v>243.4</v>
      </c>
      <c r="K12" s="272">
        <f ca="1">Assumptions!K83*K23</f>
        <v>246.11541240000003</v>
      </c>
      <c r="L12" s="272">
        <f ca="1">Assumptions!L83*L23</f>
        <v>258.9134138448</v>
      </c>
      <c r="M12" s="272">
        <f ca="1">Assumptions!M83*M23</f>
        <v>272.63582477857443</v>
      </c>
      <c r="N12" s="272">
        <f ca="1">Assumptions!N83*N23</f>
        <v>287.3581593166175</v>
      </c>
      <c r="O12" s="6">
        <f ca="1">Assumptions!O83*O23</f>
        <v>303.45021623834805</v>
      </c>
    </row>
    <row r="13" spans="2:15" ht="15.75" customHeight="1" x14ac:dyDescent="0.25">
      <c r="B13" s="301" t="s">
        <v>145</v>
      </c>
      <c r="C13" s="302"/>
      <c r="D13" s="302"/>
      <c r="E13" s="302"/>
      <c r="F13" s="272">
        <v>12.4</v>
      </c>
      <c r="G13" s="272">
        <v>25.3</v>
      </c>
      <c r="H13" s="272">
        <v>75.3</v>
      </c>
      <c r="I13" s="272">
        <v>79.5</v>
      </c>
      <c r="J13" s="6">
        <v>34.9</v>
      </c>
      <c r="K13" s="272">
        <f ca="1">Assumptions!K87*K20</f>
        <v>34.421735999999996</v>
      </c>
      <c r="L13" s="272">
        <f ca="1">Assumptions!L87*L20</f>
        <v>36.211666272000002</v>
      </c>
      <c r="M13" s="272">
        <f ca="1">Assumptions!M87*M20</f>
        <v>38.130884584416002</v>
      </c>
      <c r="N13" s="272">
        <f ca="1">Assumptions!N87*N20</f>
        <v>40.189952351974469</v>
      </c>
      <c r="O13" s="6">
        <f ca="1">Assumptions!O87*O20</f>
        <v>42.440589683685047</v>
      </c>
    </row>
    <row r="14" spans="2:15" x14ac:dyDescent="0.25">
      <c r="B14" s="309" t="s">
        <v>139</v>
      </c>
      <c r="C14" s="310"/>
      <c r="D14" s="310"/>
      <c r="E14" s="310"/>
      <c r="F14" s="274">
        <f t="shared" ref="F14:J14" si="1">SUM(F10:F13)</f>
        <v>5008.6999999999989</v>
      </c>
      <c r="G14" s="274">
        <f t="shared" si="1"/>
        <v>5477.8</v>
      </c>
      <c r="H14" s="274">
        <f t="shared" si="1"/>
        <v>6283.1</v>
      </c>
      <c r="I14" s="274">
        <f t="shared" si="1"/>
        <v>7369.8</v>
      </c>
      <c r="J14" s="275">
        <f t="shared" si="1"/>
        <v>8588.2999999999993</v>
      </c>
      <c r="K14" s="274">
        <f ca="1">SUM(K10:K13)</f>
        <v>8782.7059403999992</v>
      </c>
      <c r="L14" s="274">
        <f ca="1">SUM(L10:L13)</f>
        <v>9239.4066493008013</v>
      </c>
      <c r="M14" s="274">
        <f ca="1">SUM(M10:M13)</f>
        <v>9729.0952017137424</v>
      </c>
      <c r="N14" s="274">
        <f ca="1">SUM(N10:N13)</f>
        <v>10254.466342606287</v>
      </c>
      <c r="O14" s="275">
        <f ca="1">SUM(O10:O13)</f>
        <v>10828.716457792241</v>
      </c>
    </row>
    <row r="15" spans="2:15" ht="15.75" customHeight="1" x14ac:dyDescent="0.25">
      <c r="B15" s="308"/>
      <c r="C15" s="308"/>
      <c r="D15" s="308"/>
      <c r="E15" s="308"/>
      <c r="F15" s="5"/>
      <c r="G15" s="5"/>
      <c r="H15" s="5"/>
      <c r="I15" s="5"/>
      <c r="J15" s="6"/>
      <c r="K15" s="5"/>
      <c r="L15" s="5"/>
      <c r="M15" s="5"/>
    </row>
    <row r="16" spans="2:15" s="15" customFormat="1" x14ac:dyDescent="0.25">
      <c r="B16" s="291" t="s">
        <v>23</v>
      </c>
      <c r="C16" s="292"/>
      <c r="D16" s="292"/>
      <c r="E16" s="292"/>
      <c r="F16" s="61">
        <f t="shared" ref="F16:J16" si="2">F9-F14</f>
        <v>-590.69999999999891</v>
      </c>
      <c r="G16" s="61">
        <f t="shared" si="2"/>
        <v>-625.39999999999964</v>
      </c>
      <c r="H16" s="61">
        <f t="shared" si="2"/>
        <v>-1222</v>
      </c>
      <c r="I16" s="61">
        <f t="shared" si="2"/>
        <v>-2125.8000000000002</v>
      </c>
      <c r="J16" s="60">
        <f t="shared" si="2"/>
        <v>-1719.7999999999993</v>
      </c>
      <c r="K16" s="61">
        <f ca="1">K9-K14</f>
        <v>-2530.4250316109592</v>
      </c>
      <c r="L16" s="61">
        <f ca="1">L9-L14</f>
        <v>-2643.9013001187304</v>
      </c>
      <c r="M16" s="61">
        <f ca="1">M9-M14</f>
        <v>-2764.9626267328131</v>
      </c>
      <c r="N16" s="61">
        <f ca="1">N9-N14</f>
        <v>-2894.1756324004009</v>
      </c>
      <c r="O16" s="60">
        <f ca="1">O9-O14</f>
        <v>-3035.0291729729815</v>
      </c>
    </row>
    <row r="17" spans="1:15" ht="15.75" customHeight="1" x14ac:dyDescent="0.25">
      <c r="B17" s="311" t="s">
        <v>24</v>
      </c>
      <c r="C17" s="312"/>
      <c r="D17" s="312"/>
      <c r="E17" s="312"/>
      <c r="F17" s="277"/>
      <c r="G17" s="277">
        <f t="shared" ref="G17:J17" si="3">G16-F16</f>
        <v>-34.700000000000728</v>
      </c>
      <c r="H17" s="277">
        <f t="shared" si="3"/>
        <v>-596.60000000000036</v>
      </c>
      <c r="I17" s="277">
        <f t="shared" si="3"/>
        <v>-903.80000000000018</v>
      </c>
      <c r="J17" s="278">
        <f t="shared" si="3"/>
        <v>406.00000000000091</v>
      </c>
      <c r="K17" s="277">
        <f ca="1">K16-J16</f>
        <v>-810.62503161095992</v>
      </c>
      <c r="L17" s="277">
        <f ca="1">L16-K16</f>
        <v>-113.47626850777124</v>
      </c>
      <c r="M17" s="277">
        <f ca="1">M16-L16</f>
        <v>-121.06132661408265</v>
      </c>
      <c r="N17" s="277">
        <f ca="1">N16-M16</f>
        <v>-129.21300566758782</v>
      </c>
      <c r="O17" s="278">
        <f ca="1">O16-N16</f>
        <v>-140.85354057258064</v>
      </c>
    </row>
    <row r="18" spans="1:15" ht="15.75" customHeight="1" x14ac:dyDescent="0.25">
      <c r="B18" s="308"/>
      <c r="C18" s="308"/>
      <c r="D18" s="308"/>
      <c r="E18" s="308"/>
      <c r="F18" s="5"/>
      <c r="G18" s="5"/>
      <c r="H18" s="5"/>
      <c r="I18" s="5"/>
      <c r="J18" s="6"/>
      <c r="K18" s="5"/>
      <c r="L18" s="5"/>
      <c r="M18" s="5"/>
    </row>
    <row r="19" spans="1:15" x14ac:dyDescent="0.25">
      <c r="B19" s="313" t="s">
        <v>25</v>
      </c>
      <c r="C19" s="314"/>
      <c r="D19" s="314"/>
      <c r="E19" s="314"/>
      <c r="F19" s="61"/>
      <c r="G19" s="61"/>
      <c r="H19" s="61"/>
      <c r="I19" s="61"/>
      <c r="J19" s="61"/>
      <c r="K19" s="156"/>
      <c r="L19" s="61"/>
      <c r="M19" s="61" t="s">
        <v>154</v>
      </c>
      <c r="N19" s="61"/>
      <c r="O19" s="60"/>
    </row>
    <row r="20" spans="1:15" ht="15.75" customHeight="1" x14ac:dyDescent="0.25">
      <c r="B20" s="315" t="s">
        <v>8</v>
      </c>
      <c r="C20" s="316"/>
      <c r="D20" s="316"/>
      <c r="E20" s="316"/>
      <c r="F20" s="62">
        <f>'Operating Build'!F7</f>
        <v>11221.08</v>
      </c>
      <c r="G20" s="62">
        <f>'Operating Build'!G7</f>
        <v>11864</v>
      </c>
      <c r="H20" s="62">
        <f>'Operating Build'!H7</f>
        <v>12632</v>
      </c>
      <c r="I20" s="62">
        <f>'Operating Build'!I7</f>
        <v>14630</v>
      </c>
      <c r="J20" s="52">
        <f>'Operating Build'!J7</f>
        <v>16252</v>
      </c>
      <c r="K20" s="62">
        <f ca="1">'Operating Build'!K7</f>
        <v>17210.867999999999</v>
      </c>
      <c r="L20" s="62">
        <f ca="1">'Operating Build'!L7</f>
        <v>18105.833136000001</v>
      </c>
      <c r="M20" s="62">
        <f ca="1">'Operating Build'!M7</f>
        <v>19065.442292208001</v>
      </c>
      <c r="N20" s="62">
        <f ca="1">'Operating Build'!N7</f>
        <v>20094.976175987234</v>
      </c>
      <c r="O20" s="52">
        <f ca="1">'Operating Build'!O7</f>
        <v>21220.294841842522</v>
      </c>
    </row>
    <row r="21" spans="1:15" ht="15.75" customHeight="1" x14ac:dyDescent="0.25">
      <c r="B21" s="301" t="s">
        <v>26</v>
      </c>
      <c r="C21" s="302"/>
      <c r="D21" s="302"/>
      <c r="E21" s="302"/>
      <c r="F21" s="272">
        <f>-'Operating Build'!F8</f>
        <v>5247.3</v>
      </c>
      <c r="G21" s="272">
        <f>-'Operating Build'!G8</f>
        <v>5498.7</v>
      </c>
      <c r="H21" s="272">
        <f>-'Operating Build'!H8</f>
        <v>5861.2</v>
      </c>
      <c r="I21" s="272">
        <f>-'Operating Build'!I8</f>
        <v>6911.8</v>
      </c>
      <c r="J21" s="6">
        <f>-'Operating Build'!J8</f>
        <v>7779.6</v>
      </c>
      <c r="K21" s="272">
        <f ca="1">-'Operating Build'!K8</f>
        <v>8261.2166399999987</v>
      </c>
      <c r="L21" s="272">
        <f ca="1">-'Operating Build'!L8</f>
        <v>8690.7999052800005</v>
      </c>
      <c r="M21" s="272">
        <f ca="1">-'Operating Build'!M8</f>
        <v>9151.4123002598408</v>
      </c>
      <c r="N21" s="272">
        <f ca="1">-'Operating Build'!N8</f>
        <v>9645.5885644738719</v>
      </c>
      <c r="O21" s="6">
        <f ca="1">-'Operating Build'!O8</f>
        <v>10185.741524084411</v>
      </c>
    </row>
    <row r="22" spans="1:15" ht="15.75" customHeight="1" x14ac:dyDescent="0.25">
      <c r="B22" s="301" t="s">
        <v>27</v>
      </c>
      <c r="C22" s="302"/>
      <c r="D22" s="302"/>
      <c r="E22" s="302"/>
      <c r="F22" s="272"/>
      <c r="G22" s="272">
        <f t="shared" ref="G22:O22" si="4">G7+G21-F7</f>
        <v>5874.0999999999995</v>
      </c>
      <c r="H22" s="272">
        <f t="shared" si="4"/>
        <v>6015.4</v>
      </c>
      <c r="I22" s="272">
        <f t="shared" si="4"/>
        <v>7078.3</v>
      </c>
      <c r="J22" s="6">
        <f t="shared" si="4"/>
        <v>8777.7999999999993</v>
      </c>
      <c r="K22" s="272">
        <f t="shared" ca="1" si="4"/>
        <v>8065.4345607890391</v>
      </c>
      <c r="L22" s="272">
        <f t="shared" ca="1" si="4"/>
        <v>8973.7952371610299</v>
      </c>
      <c r="M22" s="272">
        <f t="shared" ca="1" si="4"/>
        <v>9454.8486026513565</v>
      </c>
      <c r="N22" s="272">
        <f t="shared" ca="1" si="4"/>
        <v>9971.1356404471971</v>
      </c>
      <c r="O22" s="6">
        <f t="shared" ca="1" si="4"/>
        <v>10541.576535422369</v>
      </c>
    </row>
    <row r="23" spans="1:15" ht="15.75" customHeight="1" x14ac:dyDescent="0.25">
      <c r="B23" s="171" t="s">
        <v>45</v>
      </c>
      <c r="C23" s="172"/>
      <c r="D23" s="172"/>
      <c r="E23" s="172"/>
      <c r="F23" s="11">
        <f>'Operating Build'!F30</f>
        <v>5389.9499999999989</v>
      </c>
      <c r="G23" s="11">
        <f>'Operating Build'!G30</f>
        <v>6466</v>
      </c>
      <c r="H23" s="11">
        <f>'Operating Build'!H30</f>
        <v>6938.0000000000009</v>
      </c>
      <c r="I23" s="11">
        <f>'Operating Build'!I30</f>
        <v>8381.4999999999982</v>
      </c>
      <c r="J23" s="11">
        <f>'Operating Build'!J30</f>
        <v>9281.75</v>
      </c>
      <c r="K23" s="276">
        <f ca="1">'Operating Build'!K30</f>
        <v>9465.9774000000016</v>
      </c>
      <c r="L23" s="11">
        <f ca="1">'Operating Build'!L30</f>
        <v>9958.2082248000006</v>
      </c>
      <c r="M23" s="11">
        <f ca="1">'Operating Build'!M30</f>
        <v>10485.993260714402</v>
      </c>
      <c r="N23" s="11">
        <f ca="1">'Operating Build'!N30</f>
        <v>11052.236896792981</v>
      </c>
      <c r="O23" s="12">
        <f ca="1">'Operating Build'!O30</f>
        <v>11671.162163013387</v>
      </c>
    </row>
    <row r="24" spans="1:15" x14ac:dyDescent="0.25">
      <c r="J24" s="217"/>
    </row>
    <row r="25" spans="1:15" x14ac:dyDescent="0.25">
      <c r="B25" s="291" t="s">
        <v>28</v>
      </c>
      <c r="C25" s="292"/>
      <c r="D25" s="292"/>
      <c r="E25" s="292"/>
      <c r="F25" s="54"/>
      <c r="G25" s="54"/>
      <c r="H25" s="54"/>
      <c r="I25" s="54"/>
      <c r="J25" s="55"/>
      <c r="K25" s="54"/>
      <c r="L25" s="54"/>
      <c r="M25" s="54"/>
      <c r="N25" s="54"/>
      <c r="O25" s="55"/>
    </row>
    <row r="26" spans="1:15" ht="15.75" customHeight="1" x14ac:dyDescent="0.25">
      <c r="B26" s="317" t="s">
        <v>29</v>
      </c>
      <c r="C26" s="318"/>
      <c r="D26" s="318"/>
      <c r="E26" s="318"/>
      <c r="F26" s="75">
        <v>365</v>
      </c>
      <c r="G26" s="75">
        <v>365</v>
      </c>
      <c r="H26" s="75">
        <v>365</v>
      </c>
      <c r="I26" s="75">
        <v>365</v>
      </c>
      <c r="J26" s="123">
        <v>365</v>
      </c>
      <c r="K26" s="75">
        <v>365</v>
      </c>
      <c r="L26" s="75">
        <v>365</v>
      </c>
      <c r="M26" s="75">
        <v>365</v>
      </c>
      <c r="N26" s="75">
        <v>365</v>
      </c>
      <c r="O26" s="79">
        <v>365</v>
      </c>
    </row>
    <row r="27" spans="1:15" ht="15.75" customHeight="1" x14ac:dyDescent="0.25">
      <c r="B27" s="319" t="s">
        <v>30</v>
      </c>
      <c r="C27" s="320"/>
      <c r="D27" s="320"/>
      <c r="E27" s="320"/>
      <c r="F27" s="76">
        <v>271.43</v>
      </c>
      <c r="G27" s="76">
        <v>278.74</v>
      </c>
      <c r="H27" s="76">
        <v>273.02</v>
      </c>
      <c r="I27" s="77">
        <v>239.96</v>
      </c>
      <c r="J27" s="78">
        <v>240.45</v>
      </c>
      <c r="K27" s="77">
        <f t="shared" ref="K27:M27" si="5">J27</f>
        <v>240.45</v>
      </c>
      <c r="L27" s="77">
        <f t="shared" si="5"/>
        <v>240.45</v>
      </c>
      <c r="M27" s="77">
        <f t="shared" si="5"/>
        <v>240.45</v>
      </c>
      <c r="N27" s="77">
        <f t="shared" ref="N27" si="6">M27</f>
        <v>240.45</v>
      </c>
      <c r="O27" s="78">
        <f t="shared" ref="O27" si="7">N27</f>
        <v>240.45</v>
      </c>
    </row>
    <row r="28" spans="1:15" ht="15.75" customHeight="1" x14ac:dyDescent="0.25">
      <c r="B28" s="289"/>
      <c r="C28" s="289"/>
      <c r="D28" s="289"/>
      <c r="E28" s="289"/>
      <c r="J28" s="184"/>
    </row>
    <row r="29" spans="1:15" ht="15.75" customHeight="1" x14ac:dyDescent="0.25">
      <c r="A29" s="164"/>
      <c r="B29" s="289"/>
      <c r="C29" s="289"/>
      <c r="D29" s="289"/>
      <c r="E29" s="289"/>
      <c r="F29" s="164"/>
      <c r="G29" s="164"/>
      <c r="H29" s="164"/>
      <c r="I29" s="164"/>
      <c r="J29" s="4"/>
      <c r="K29" s="164"/>
      <c r="L29" s="164"/>
      <c r="M29" s="164"/>
      <c r="N29" s="164"/>
      <c r="O29" s="164"/>
    </row>
    <row r="30" spans="1:15" ht="15.75" customHeight="1" x14ac:dyDescent="0.25">
      <c r="A30" s="164"/>
      <c r="B30" s="291" t="s">
        <v>7</v>
      </c>
      <c r="C30" s="292"/>
      <c r="D30" s="292"/>
      <c r="E30" s="292"/>
      <c r="F30" s="64">
        <f>G30-1</f>
        <v>2018</v>
      </c>
      <c r="G30" s="64">
        <f>H30-1</f>
        <v>2019</v>
      </c>
      <c r="H30" s="64">
        <f>I30-1</f>
        <v>2020</v>
      </c>
      <c r="I30" s="64">
        <f>J30-1</f>
        <v>2021</v>
      </c>
      <c r="J30" s="101">
        <v>2022</v>
      </c>
      <c r="K30" s="164"/>
      <c r="L30" s="164"/>
      <c r="M30" s="164"/>
      <c r="N30" s="164"/>
      <c r="O30" s="164"/>
    </row>
    <row r="31" spans="1:15" ht="15.75" customHeight="1" x14ac:dyDescent="0.25">
      <c r="A31" s="164"/>
      <c r="B31" s="321" t="s">
        <v>6</v>
      </c>
      <c r="C31" s="322"/>
      <c r="D31" s="322"/>
      <c r="E31" s="322"/>
      <c r="F31" s="164"/>
      <c r="G31" s="164"/>
      <c r="H31" s="164"/>
      <c r="I31" s="164"/>
      <c r="J31" s="4"/>
      <c r="K31" s="164"/>
      <c r="L31" s="164"/>
      <c r="M31" s="164"/>
      <c r="N31" s="164"/>
      <c r="O31" s="164"/>
    </row>
    <row r="32" spans="1:15" ht="15.75" customHeight="1" x14ac:dyDescent="0.25">
      <c r="A32" s="164"/>
      <c r="B32" s="313" t="s">
        <v>203</v>
      </c>
      <c r="C32" s="314"/>
      <c r="D32" s="314"/>
      <c r="E32" s="314"/>
      <c r="F32" s="216"/>
      <c r="G32" s="216"/>
      <c r="H32" s="216"/>
      <c r="I32" s="216"/>
      <c r="J32" s="215"/>
      <c r="K32" s="216"/>
      <c r="L32" s="216"/>
      <c r="M32" s="216" t="s">
        <v>154</v>
      </c>
      <c r="N32" s="216"/>
      <c r="O32" s="215"/>
    </row>
    <row r="33" spans="1:15" ht="15.75" customHeight="1" x14ac:dyDescent="0.25">
      <c r="A33" s="164"/>
      <c r="B33" s="296" t="s">
        <v>205</v>
      </c>
      <c r="C33" s="297"/>
      <c r="D33" s="297"/>
      <c r="E33" s="297"/>
      <c r="F33" s="219">
        <f>('[1]Operating Build'!F13*(1-[1]Assumptions!F12))/([1]Assumptions!F16)</f>
        <v>0.13225853184133035</v>
      </c>
      <c r="G33" s="219">
        <f>('[1]Operating Build'!G13*(1-[1]Assumptions!G12))/([1]Assumptions!G16)</f>
        <v>0.14803513898254289</v>
      </c>
      <c r="H33" s="219">
        <f>('[1]Operating Build'!H13*(1-[1]Assumptions!H12))/([1]Assumptions!H16)</f>
        <v>0.14561998976277729</v>
      </c>
      <c r="I33" s="219">
        <f>('[1]Operating Build'!I13*(1-[1]Assumptions!I12))/([1]Assumptions!I16)</f>
        <v>0.15100668506949663</v>
      </c>
      <c r="J33" s="218">
        <f>('[1]Operating Build'!J13*(1-[1]Assumptions!J12))/([1]Assumptions!J16)</f>
        <v>0.15028370237894775</v>
      </c>
      <c r="K33" s="219">
        <f>('[1]Operating Build'!K13*(1-[1]Assumptions!K12))/([1]Assumptions!K16)</f>
        <v>0.14784</v>
      </c>
      <c r="L33" s="219">
        <f>('[1]Operating Build'!L13*(1-[1]Assumptions!L12))/([1]Assumptions!L16)</f>
        <v>0.14784000000000003</v>
      </c>
      <c r="M33" s="219">
        <f>('[1]Operating Build'!M13*(1-[1]Assumptions!M12))/([1]Assumptions!M16)</f>
        <v>0.14784</v>
      </c>
      <c r="N33" s="219">
        <f>('[1]Operating Build'!N13*(1-[1]Assumptions!N12))/([1]Assumptions!N16)</f>
        <v>0.14784000000000003</v>
      </c>
      <c r="O33" s="218">
        <f>('[1]Operating Build'!O13*(1-[1]Assumptions!O12))/([1]Assumptions!O16)</f>
        <v>0.14784000000000003</v>
      </c>
    </row>
    <row r="34" spans="1:15" ht="15.75" customHeight="1" x14ac:dyDescent="0.25">
      <c r="A34" s="164"/>
      <c r="B34" s="294" t="s">
        <v>204</v>
      </c>
      <c r="C34" s="289"/>
      <c r="D34" s="289"/>
      <c r="E34" s="289"/>
      <c r="F34" s="158">
        <f>[1]Assumptions!F16/([1]Assumptions!F19+[1]Assumptions!F20)</f>
        <v>2.8998410667907129</v>
      </c>
      <c r="G34" s="158">
        <f>[1]Assumptions!G16/([1]Assumptions!G19+[1]Assumptions!G20)</f>
        <v>2.4965804591654215</v>
      </c>
      <c r="H34" s="158">
        <f>[1]Assumptions!H16/([1]Assumptions!H19+[1]Assumptions!H20)</f>
        <v>2.0844884488448843</v>
      </c>
      <c r="I34" s="158">
        <f>[1]Assumptions!I16/([1]Assumptions!I19+[1]Assumptions!I20)</f>
        <v>2.2220534629404622</v>
      </c>
      <c r="J34" s="179">
        <f>[1]Assumptions!J16/([1]Assumptions!J19+[1]Assumptions!J20)</f>
        <v>2.8299537685992147</v>
      </c>
      <c r="K34" s="164"/>
      <c r="L34" s="164"/>
      <c r="M34" s="164"/>
      <c r="N34" s="164"/>
      <c r="O34" s="4"/>
    </row>
    <row r="35" spans="1:15" ht="15.75" customHeight="1" x14ac:dyDescent="0.25">
      <c r="A35" s="164"/>
      <c r="B35" s="323" t="s">
        <v>203</v>
      </c>
      <c r="C35" s="324"/>
      <c r="D35" s="324"/>
      <c r="E35" s="324"/>
      <c r="F35" s="252">
        <f>F33*F34</f>
        <v>0.38352872206693689</v>
      </c>
      <c r="G35" s="252">
        <f>G33*G34</f>
        <v>0.3695816352536539</v>
      </c>
      <c r="H35" s="252">
        <f>H33*H34</f>
        <v>0.30354318658141954</v>
      </c>
      <c r="I35" s="252">
        <f>I33*I34</f>
        <v>0.33554492748583481</v>
      </c>
      <c r="J35" s="253">
        <f>J33*J34</f>
        <v>0.42529592990634596</v>
      </c>
      <c r="K35" s="167"/>
      <c r="L35" s="167"/>
      <c r="M35" s="167"/>
      <c r="N35" s="167"/>
      <c r="O35" s="217"/>
    </row>
    <row r="36" spans="1:15" ht="15.75" customHeight="1" x14ac:dyDescent="0.25">
      <c r="A36" s="164"/>
      <c r="B36" s="289"/>
      <c r="C36" s="289"/>
      <c r="D36" s="289"/>
      <c r="E36" s="289"/>
      <c r="F36" s="164"/>
      <c r="G36" s="164"/>
      <c r="H36" s="164"/>
      <c r="I36" s="164"/>
      <c r="J36" s="164"/>
      <c r="K36" s="164"/>
      <c r="L36" s="164"/>
      <c r="M36" s="164"/>
      <c r="N36" s="164"/>
      <c r="O36" s="164"/>
    </row>
    <row r="37" spans="1:15" ht="15.75" customHeight="1" x14ac:dyDescent="0.25">
      <c r="A37" s="164"/>
      <c r="B37" s="325" t="s">
        <v>202</v>
      </c>
      <c r="C37" s="326"/>
      <c r="D37" s="326"/>
      <c r="E37" s="326"/>
      <c r="F37" s="216"/>
      <c r="G37" s="216"/>
      <c r="H37" s="216"/>
      <c r="I37" s="216"/>
      <c r="J37" s="215"/>
      <c r="K37" s="164"/>
      <c r="L37" s="164"/>
      <c r="M37" s="164"/>
      <c r="N37" s="164"/>
      <c r="O37" s="164"/>
    </row>
    <row r="38" spans="1:15" x14ac:dyDescent="0.25">
      <c r="A38" s="164"/>
      <c r="B38" s="296" t="s">
        <v>201</v>
      </c>
      <c r="C38" s="297"/>
      <c r="D38" s="297"/>
      <c r="E38" s="297"/>
      <c r="F38" s="220">
        <f>6202</f>
        <v>6202</v>
      </c>
      <c r="G38" s="220">
        <v>6411</v>
      </c>
      <c r="H38" s="220">
        <v>6549</v>
      </c>
      <c r="I38" s="220">
        <v>6767</v>
      </c>
      <c r="J38" s="221">
        <v>6943</v>
      </c>
      <c r="K38" s="164"/>
      <c r="L38" s="164"/>
      <c r="M38" s="164"/>
      <c r="N38" s="164"/>
      <c r="O38" s="164"/>
    </row>
    <row r="39" spans="1:15" x14ac:dyDescent="0.25">
      <c r="A39" s="164"/>
      <c r="B39" s="176" t="s">
        <v>200</v>
      </c>
      <c r="C39" s="164"/>
      <c r="D39" s="164"/>
      <c r="E39" s="164"/>
      <c r="F39" s="164">
        <v>173</v>
      </c>
      <c r="G39" s="164">
        <v>209</v>
      </c>
      <c r="H39" s="164">
        <v>138</v>
      </c>
      <c r="I39" s="164">
        <v>218</v>
      </c>
      <c r="J39" s="4">
        <v>176</v>
      </c>
      <c r="K39" s="164"/>
      <c r="L39" s="164"/>
      <c r="M39" s="164"/>
      <c r="N39" s="164"/>
      <c r="O39" s="164"/>
    </row>
    <row r="40" spans="1:15" x14ac:dyDescent="0.25">
      <c r="A40" s="164"/>
      <c r="B40" s="294" t="s">
        <v>199</v>
      </c>
      <c r="C40" s="289"/>
      <c r="D40" s="289"/>
      <c r="E40" s="289"/>
      <c r="F40" s="158">
        <f>('[1]Revenue Build'!F13+'[1]Revenue Build'!F19)/F38</f>
        <v>1.7658013544018059</v>
      </c>
      <c r="G40" s="158">
        <f>('[1]Revenue Build'!G13+'[1]Revenue Build'!G19)/G38</f>
        <v>1.8164467321790672</v>
      </c>
      <c r="H40" s="158">
        <f>('[1]Revenue Build'!H13+'[1]Revenue Build'!H19)/H38</f>
        <v>1.8943243243243244</v>
      </c>
      <c r="I40" s="158">
        <f>('[1]Revenue Build'!I13+'[1]Revenue Build'!I19)/I38</f>
        <v>2.1252711689079353</v>
      </c>
      <c r="J40" s="179">
        <f>('[1]Revenue Build'!J13+'[1]Revenue Build'!J19)/J38</f>
        <v>2.2991775889384991</v>
      </c>
      <c r="K40" s="164"/>
      <c r="L40" s="164"/>
      <c r="M40" s="164"/>
      <c r="N40" s="164"/>
      <c r="O40" s="164"/>
    </row>
    <row r="41" spans="1:15" x14ac:dyDescent="0.25">
      <c r="A41" s="164"/>
      <c r="B41" s="294" t="s">
        <v>198</v>
      </c>
      <c r="C41" s="289"/>
      <c r="D41" s="289"/>
      <c r="E41" s="289"/>
      <c r="F41" s="214">
        <f>-'[1]Operating Build'!F24/G39</f>
        <v>2.496650717703349</v>
      </c>
      <c r="G41" s="214">
        <f>-'[1]Operating Build'!G24/H39</f>
        <v>3.5949275362318844</v>
      </c>
      <c r="H41" s="214">
        <f>-'[1]Operating Build'!H24/I39</f>
        <v>2.0995412844036698</v>
      </c>
      <c r="I41" s="214">
        <f>-'[1]Operating Build'!I24/J39</f>
        <v>3.5329545454545452</v>
      </c>
      <c r="J41" s="213"/>
      <c r="K41" s="164"/>
      <c r="L41" s="164"/>
      <c r="M41" s="164"/>
      <c r="N41" s="164"/>
      <c r="O41" s="164"/>
    </row>
    <row r="42" spans="1:15" x14ac:dyDescent="0.25">
      <c r="A42" s="164"/>
      <c r="B42" s="294" t="s">
        <v>197</v>
      </c>
      <c r="C42" s="289"/>
      <c r="D42" s="289"/>
      <c r="E42" s="289"/>
      <c r="F42" s="58">
        <f>'[1]Operating Build'!F13/'[1]Operating Build'!F8</f>
        <v>0.16183647206864218</v>
      </c>
      <c r="G42" s="58">
        <f>'[1]Operating Build'!G13/'[1]Operating Build'!G8</f>
        <v>0.18681726230613621</v>
      </c>
      <c r="H42" s="58">
        <f>'[1]Operating Build'!H13/'[1]Operating Build'!H8</f>
        <v>0.18822830905636481</v>
      </c>
      <c r="I42" s="58">
        <f>'[1]Operating Build'!I13/'[1]Operating Build'!I8</f>
        <v>0.20129186602870811</v>
      </c>
      <c r="J42" s="177">
        <f>'[1]Operating Build'!J13/'[1]Operating Build'!J8</f>
        <v>0.20123677085897121</v>
      </c>
      <c r="K42" s="164"/>
      <c r="L42" s="164"/>
      <c r="M42" s="164"/>
      <c r="N42" s="164"/>
      <c r="O42" s="164"/>
    </row>
    <row r="43" spans="1:15" x14ac:dyDescent="0.25">
      <c r="A43" s="164"/>
      <c r="B43" s="323" t="s">
        <v>196</v>
      </c>
      <c r="C43" s="324"/>
      <c r="D43" s="324"/>
      <c r="E43" s="324"/>
      <c r="F43" s="252">
        <f>(F42*F40)/(F41)</f>
        <v>0.11446177054085367</v>
      </c>
      <c r="G43" s="252">
        <f>(G42*G40)/(G41)</f>
        <v>9.439511706717528E-2</v>
      </c>
      <c r="H43" s="252">
        <f>(H42*H40)/(H41)</f>
        <v>0.16983017529621156</v>
      </c>
      <c r="I43" s="252">
        <f>(I42*I40)/(I41)</f>
        <v>0.12108839610090479</v>
      </c>
      <c r="J43" s="253"/>
      <c r="K43" s="164"/>
      <c r="L43" s="164"/>
      <c r="M43" s="164"/>
      <c r="N43" s="164"/>
      <c r="O43" s="164"/>
    </row>
    <row r="44" spans="1:15" x14ac:dyDescent="0.25">
      <c r="L44" s="164"/>
    </row>
    <row r="45" spans="1:15" x14ac:dyDescent="0.25">
      <c r="B45" s="325" t="s">
        <v>207</v>
      </c>
      <c r="C45" s="326"/>
      <c r="D45" s="326"/>
      <c r="E45" s="326"/>
      <c r="F45" s="223">
        <f>G45-1</f>
        <v>2018</v>
      </c>
      <c r="G45" s="223">
        <f>H45-1</f>
        <v>2019</v>
      </c>
      <c r="H45" s="223">
        <f>I45-1</f>
        <v>2020</v>
      </c>
      <c r="I45" s="223">
        <f>J45-1</f>
        <v>2021</v>
      </c>
      <c r="J45" s="222">
        <v>2022</v>
      </c>
      <c r="L45" s="164"/>
    </row>
    <row r="46" spans="1:15" x14ac:dyDescent="0.25">
      <c r="B46" s="296" t="s">
        <v>206</v>
      </c>
      <c r="C46" s="297"/>
      <c r="D46" s="297"/>
      <c r="E46" s="297"/>
      <c r="F46" s="219">
        <v>1.7999999999999999E-2</v>
      </c>
      <c r="G46" s="219">
        <v>0.03</v>
      </c>
      <c r="H46" s="219">
        <v>7.3999999999999996E-2</v>
      </c>
      <c r="I46" s="219">
        <v>0.13600000000000001</v>
      </c>
      <c r="J46" s="218">
        <v>8.4000000000000005E-2</v>
      </c>
      <c r="L46" s="164"/>
    </row>
    <row r="47" spans="1:15" x14ac:dyDescent="0.25">
      <c r="B47" s="298" t="s">
        <v>210</v>
      </c>
      <c r="C47" s="299"/>
      <c r="D47" s="299"/>
      <c r="E47" s="299"/>
      <c r="F47" s="212">
        <v>3.7999999999999999E-2</v>
      </c>
      <c r="G47" s="212">
        <v>0.04</v>
      </c>
      <c r="H47" s="212">
        <v>0.109</v>
      </c>
      <c r="I47" s="212">
        <v>0.13300000000000001</v>
      </c>
      <c r="J47" s="211">
        <v>6.4000000000000001E-2</v>
      </c>
      <c r="L47" s="164"/>
    </row>
    <row r="48" spans="1:15" x14ac:dyDescent="0.25">
      <c r="L48" s="164"/>
    </row>
    <row r="49" spans="1:12" x14ac:dyDescent="0.25">
      <c r="L49" s="164"/>
    </row>
    <row r="50" spans="1:12" x14ac:dyDescent="0.25">
      <c r="L50" s="164"/>
    </row>
    <row r="51" spans="1:12" x14ac:dyDescent="0.25">
      <c r="L51" s="164"/>
    </row>
    <row r="52" spans="1:12" x14ac:dyDescent="0.25">
      <c r="L52" s="164"/>
    </row>
    <row r="53" spans="1:12" x14ac:dyDescent="0.25">
      <c r="L53" s="164"/>
    </row>
    <row r="54" spans="1:12" x14ac:dyDescent="0.25">
      <c r="A54" s="164"/>
      <c r="B54"/>
      <c r="C54"/>
      <c r="D54"/>
      <c r="E54"/>
      <c r="F54"/>
      <c r="G54"/>
      <c r="H54"/>
      <c r="I54"/>
      <c r="J54"/>
      <c r="K54" s="164"/>
      <c r="L54" s="164"/>
    </row>
    <row r="55" spans="1:12" x14ac:dyDescent="0.25">
      <c r="A55" s="164"/>
      <c r="B55" s="289"/>
      <c r="C55" s="289"/>
      <c r="D55" s="289"/>
      <c r="E55" s="289"/>
      <c r="F55" s="164"/>
      <c r="G55" s="164"/>
      <c r="H55" s="164"/>
      <c r="I55" s="164"/>
      <c r="J55" s="164"/>
      <c r="K55" s="164"/>
      <c r="L55" s="164"/>
    </row>
    <row r="56" spans="1:12" x14ac:dyDescent="0.25">
      <c r="A56" s="164"/>
      <c r="B56" s="289"/>
      <c r="C56" s="289"/>
      <c r="D56" s="289"/>
      <c r="E56" s="289"/>
      <c r="F56" s="164"/>
      <c r="G56" s="164"/>
      <c r="H56" s="164"/>
      <c r="I56" s="164"/>
      <c r="J56" s="164"/>
      <c r="K56" s="164"/>
      <c r="L56" s="164"/>
    </row>
    <row r="57" spans="1:12" x14ac:dyDescent="0.25">
      <c r="A57" s="164"/>
      <c r="B57" s="164"/>
      <c r="C57" s="164"/>
      <c r="D57" s="164"/>
      <c r="E57" s="164"/>
      <c r="F57" s="164"/>
      <c r="G57" s="164"/>
      <c r="H57" s="164"/>
      <c r="I57" s="164"/>
      <c r="J57" s="164"/>
      <c r="K57" s="164"/>
      <c r="L57" s="164"/>
    </row>
    <row r="58" spans="1:12" x14ac:dyDescent="0.25">
      <c r="A58" s="164"/>
      <c r="B58" s="164"/>
      <c r="C58" s="164"/>
      <c r="D58" s="164"/>
      <c r="E58" s="164"/>
      <c r="F58" s="164"/>
      <c r="G58" s="164"/>
      <c r="H58" s="164"/>
      <c r="I58" s="164"/>
      <c r="J58" s="164"/>
      <c r="K58" s="164"/>
      <c r="L58" s="164"/>
    </row>
  </sheetData>
  <mergeCells count="43">
    <mergeCell ref="B45:E45"/>
    <mergeCell ref="B55:E55"/>
    <mergeCell ref="B46:E46"/>
    <mergeCell ref="B56:E56"/>
    <mergeCell ref="B47:E47"/>
    <mergeCell ref="B40:E40"/>
    <mergeCell ref="B41:E41"/>
    <mergeCell ref="B42:E42"/>
    <mergeCell ref="B43:E43"/>
    <mergeCell ref="B38:E38"/>
    <mergeCell ref="B33:E33"/>
    <mergeCell ref="B34:E34"/>
    <mergeCell ref="B35:E35"/>
    <mergeCell ref="B36:E36"/>
    <mergeCell ref="B37:E37"/>
    <mergeCell ref="B19:E19"/>
    <mergeCell ref="B20:E20"/>
    <mergeCell ref="B21:E21"/>
    <mergeCell ref="B22:E22"/>
    <mergeCell ref="B32:E32"/>
    <mergeCell ref="B25:E25"/>
    <mergeCell ref="B26:E26"/>
    <mergeCell ref="B27:E27"/>
    <mergeCell ref="B28:E28"/>
    <mergeCell ref="B29:E29"/>
    <mergeCell ref="B30:E30"/>
    <mergeCell ref="B31:E31"/>
    <mergeCell ref="B18:E18"/>
    <mergeCell ref="B12:E12"/>
    <mergeCell ref="B13:E13"/>
    <mergeCell ref="B14:E14"/>
    <mergeCell ref="B15:E15"/>
    <mergeCell ref="B16:E16"/>
    <mergeCell ref="B17:E17"/>
    <mergeCell ref="B11:E11"/>
    <mergeCell ref="B2:E3"/>
    <mergeCell ref="B4:E4"/>
    <mergeCell ref="B5:E5"/>
    <mergeCell ref="B6:E6"/>
    <mergeCell ref="B7:E7"/>
    <mergeCell ref="B8:E8"/>
    <mergeCell ref="B9:E9"/>
    <mergeCell ref="B10:E10"/>
  </mergeCells>
  <hyperlinks>
    <hyperlink ref="F27" r:id="rId1" tooltip="Avg. Days Inventory Out._x000a_ FY: 2019_x000a_ Period End Date: Dec-31-2019_x000a_ Filing Date: Mar-09-2021_x000a_ Period Type: Annual_x000a_ Value: 2.9" display="javascript:void(0);" xr:uid="{4EFAD485-C402-48FF-B239-9FD2651CDF56}"/>
    <hyperlink ref="G27" r:id="rId2" tooltip="Avg. Days Inventory Out._x000a_ FY: 2020_x000a_ Period End Date: Dec-31-2020_x000a_ Filing Date: Mar-09-2022_x000a_ Period Type: Annual_x000a_ Value: 2.7" display="javascript:void(0);" xr:uid="{EEBC1899-A4F5-4305-BD20-4C2CA35EB1EF}"/>
    <hyperlink ref="H27" r:id="rId3" tooltip="Avg. Days Inventory Out._x000a_ FY: 2021_x000a_ Period End Date: Dec-31-2021_x000a_ Filing Date: Mar-09-2022_x000a_ Period Type: Annual_x000a_ Value: 2.8" display="javascript:void(0);" xr:uid="{A33391CC-3A7A-441A-8FC6-59FCEAC0CAE3}"/>
  </hyperlinks>
  <pageMargins left="0.7" right="0.7" top="0.75" bottom="0.75" header="0.3" footer="0.3"/>
  <pageSetup orientation="portrait" verticalDpi="0"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B48A1-1DAF-4B2E-A962-7D07C674B542}">
  <sheetPr>
    <tabColor theme="5"/>
  </sheetPr>
  <dimension ref="B2:R37"/>
  <sheetViews>
    <sheetView showGridLines="0" zoomScaleNormal="100" workbookViewId="0">
      <selection activeCell="J22" sqref="J22"/>
    </sheetView>
  </sheetViews>
  <sheetFormatPr defaultColWidth="12.7109375" defaultRowHeight="15.75" x14ac:dyDescent="0.25"/>
  <cols>
    <col min="1" max="1" width="5.7109375" style="1" customWidth="1"/>
    <col min="2" max="11" width="12.7109375" style="1"/>
    <col min="12" max="14" width="15.7109375" style="1" customWidth="1"/>
    <col min="15" max="15" width="2.7109375" style="1" customWidth="1"/>
    <col min="16" max="18" width="15.7109375" style="1" customWidth="1"/>
    <col min="19" max="16384" width="12.7109375" style="1"/>
  </cols>
  <sheetData>
    <row r="2" spans="2:18" x14ac:dyDescent="0.25">
      <c r="B2" s="348" t="s">
        <v>155</v>
      </c>
      <c r="C2" s="349"/>
      <c r="D2" s="349"/>
      <c r="E2" s="349"/>
      <c r="F2" s="56">
        <v>2023</v>
      </c>
      <c r="G2" s="56">
        <v>2024</v>
      </c>
      <c r="H2" s="56">
        <v>2025</v>
      </c>
      <c r="I2" s="56">
        <v>2026</v>
      </c>
      <c r="J2" s="63">
        <v>2027</v>
      </c>
      <c r="L2" s="313" t="s">
        <v>70</v>
      </c>
      <c r="M2" s="314"/>
      <c r="N2" s="347"/>
      <c r="O2"/>
      <c r="P2" s="313" t="s">
        <v>71</v>
      </c>
      <c r="Q2" s="314"/>
      <c r="R2" s="347"/>
    </row>
    <row r="3" spans="2:18" x14ac:dyDescent="0.25">
      <c r="B3" s="287" t="s">
        <v>10</v>
      </c>
      <c r="C3" s="287"/>
      <c r="D3" s="287"/>
      <c r="E3" s="287"/>
      <c r="F3" s="7">
        <f ca="1">'Operating Build'!K7</f>
        <v>17210.867999999999</v>
      </c>
      <c r="G3" s="7">
        <f ca="1">'Operating Build'!L7</f>
        <v>18105.833136000001</v>
      </c>
      <c r="H3" s="7">
        <f ca="1">'Operating Build'!M7</f>
        <v>19065.442292208001</v>
      </c>
      <c r="I3" s="7">
        <f ca="1">'Operating Build'!N7</f>
        <v>20094.976175987234</v>
      </c>
      <c r="J3" s="7">
        <f ca="1">'Operating Build'!O7</f>
        <v>21220.294841842522</v>
      </c>
      <c r="L3" s="129" t="s">
        <v>72</v>
      </c>
      <c r="M3" s="120"/>
      <c r="N3" s="134">
        <f ca="1">F15</f>
        <v>6.6306641122994239E-2</v>
      </c>
      <c r="P3" s="129" t="s">
        <v>72</v>
      </c>
      <c r="Q3" s="120"/>
      <c r="R3" s="134">
        <f ca="1">N3</f>
        <v>6.6306641122994239E-2</v>
      </c>
    </row>
    <row r="4" spans="2:18" x14ac:dyDescent="0.25">
      <c r="B4" s="288" t="s">
        <v>9</v>
      </c>
      <c r="C4" s="288"/>
      <c r="D4" s="288"/>
      <c r="E4" s="288"/>
      <c r="F4" s="13">
        <f ca="1">'Operating Build'!K8</f>
        <v>-8261.2166399999987</v>
      </c>
      <c r="G4" s="13">
        <f ca="1">'Operating Build'!L8</f>
        <v>-8690.7999052800005</v>
      </c>
      <c r="H4" s="13">
        <f ca="1">'Operating Build'!M8</f>
        <v>-9151.4123002598408</v>
      </c>
      <c r="I4" s="13">
        <f ca="1">'Operating Build'!N8</f>
        <v>-9645.5885644738719</v>
      </c>
      <c r="J4" s="13">
        <f ca="1">'Operating Build'!O8</f>
        <v>-10185.741524084411</v>
      </c>
      <c r="L4" s="67" t="s">
        <v>73</v>
      </c>
      <c r="M4" s="68"/>
      <c r="N4" s="44">
        <f ca="1">-SUM(F8:J8)/SUM(F9:J9)/100</f>
        <v>4.5776045827560272E-2</v>
      </c>
      <c r="P4" s="67" t="s">
        <v>73</v>
      </c>
      <c r="Q4" s="68"/>
      <c r="R4" s="44">
        <f ca="1">N4</f>
        <v>4.5776045827560272E-2</v>
      </c>
    </row>
    <row r="5" spans="2:18" x14ac:dyDescent="0.25">
      <c r="B5" s="287" t="s">
        <v>11</v>
      </c>
      <c r="C5" s="287"/>
      <c r="D5" s="287"/>
      <c r="E5" s="287"/>
      <c r="F5" s="7">
        <f t="shared" ref="F5:J5" ca="1" si="0">SUM(F3:F4)</f>
        <v>8949.6513599999998</v>
      </c>
      <c r="G5" s="7">
        <f t="shared" ca="1" si="0"/>
        <v>9415.0332307200006</v>
      </c>
      <c r="H5" s="7">
        <f t="shared" ca="1" si="0"/>
        <v>9914.0299919481604</v>
      </c>
      <c r="I5" s="7">
        <f t="shared" ca="1" si="0"/>
        <v>10449.387611513363</v>
      </c>
      <c r="J5" s="7">
        <f t="shared" ca="1" si="0"/>
        <v>11034.553317758111</v>
      </c>
    </row>
    <row r="6" spans="2:18" x14ac:dyDescent="0.25">
      <c r="B6" s="288" t="s">
        <v>12</v>
      </c>
      <c r="C6" s="288"/>
      <c r="D6" s="288"/>
      <c r="E6" s="288"/>
      <c r="F6" s="13">
        <f ca="1">'Operating Build'!K10</f>
        <v>-5163.2603999999992</v>
      </c>
      <c r="G6" s="13">
        <f ca="1">'Operating Build'!L10</f>
        <v>-5431.7499408000003</v>
      </c>
      <c r="H6" s="13">
        <f ca="1">'Operating Build'!M10</f>
        <v>-5719.6326876623998</v>
      </c>
      <c r="I6" s="13">
        <f ca="1">'Operating Build'!N10</f>
        <v>-6028.4928527961702</v>
      </c>
      <c r="J6" s="13">
        <f ca="1">'Operating Build'!O10</f>
        <v>-6366.0884525527563</v>
      </c>
      <c r="L6" s="325" t="s">
        <v>74</v>
      </c>
      <c r="M6" s="326"/>
      <c r="N6" s="338"/>
      <c r="P6" s="325" t="s">
        <v>74</v>
      </c>
      <c r="Q6" s="326"/>
      <c r="R6" s="338"/>
    </row>
    <row r="7" spans="2:18" x14ac:dyDescent="0.25">
      <c r="B7" s="289" t="s">
        <v>13</v>
      </c>
      <c r="C7" s="289"/>
      <c r="D7" s="289"/>
      <c r="E7" s="289"/>
      <c r="F7" s="5">
        <f ca="1">'Operating Build'!K11</f>
        <v>-485.50066799999996</v>
      </c>
      <c r="G7" s="5">
        <f ca="1">'Operating Build'!L11</f>
        <v>-510.74670273600003</v>
      </c>
      <c r="H7" s="5">
        <f ca="1">'Operating Build'!M11</f>
        <v>-537.81627798100806</v>
      </c>
      <c r="I7" s="5">
        <f ca="1">'Operating Build'!N11</f>
        <v>-566.85835699198253</v>
      </c>
      <c r="J7" s="5">
        <f ca="1">'Operating Build'!O11</f>
        <v>-598.60242498353364</v>
      </c>
      <c r="L7" s="341" t="s">
        <v>174</v>
      </c>
      <c r="M7" s="342"/>
      <c r="N7" s="52">
        <f ca="1">J8-J7</f>
        <v>4668.4648652053547</v>
      </c>
      <c r="P7" s="341" t="s">
        <v>175</v>
      </c>
      <c r="Q7" s="342"/>
      <c r="R7" s="52">
        <f ca="1">J14</f>
        <v>3120.1348203491712</v>
      </c>
    </row>
    <row r="8" spans="2:18" x14ac:dyDescent="0.25">
      <c r="B8" s="287" t="s">
        <v>1</v>
      </c>
      <c r="C8" s="287"/>
      <c r="D8" s="287"/>
      <c r="E8" s="287"/>
      <c r="F8" s="7">
        <f ca="1">SUM(F5:F7)</f>
        <v>3300.8902920000005</v>
      </c>
      <c r="G8" s="7">
        <f ca="1">SUM(G5:G7)</f>
        <v>3472.5365871840004</v>
      </c>
      <c r="H8" s="7">
        <f ca="1">SUM(H5:H7)</f>
        <v>3656.5810263047524</v>
      </c>
      <c r="I8" s="7">
        <f ca="1">SUM(I5:I7)</f>
        <v>3854.03640172521</v>
      </c>
      <c r="J8" s="7">
        <f ca="1">SUM(J5:J7)</f>
        <v>4069.8624402218211</v>
      </c>
      <c r="L8" s="74" t="s">
        <v>75</v>
      </c>
      <c r="N8" s="45">
        <v>13</v>
      </c>
      <c r="P8" s="74" t="s">
        <v>76</v>
      </c>
      <c r="R8" s="46">
        <v>2.5000000000000001E-2</v>
      </c>
    </row>
    <row r="9" spans="2:18" s="66" customFormat="1" x14ac:dyDescent="0.25">
      <c r="B9" s="66" t="s">
        <v>83</v>
      </c>
      <c r="F9" s="13">
        <f ca="1">'Operating Build'!K15</f>
        <v>-747.97046080318739</v>
      </c>
      <c r="G9" s="13">
        <f ca="1">'Operating Build'!L15</f>
        <v>-773.43116974123313</v>
      </c>
      <c r="H9" s="13">
        <f ca="1">'Operating Build'!M15</f>
        <v>-800.27727769754131</v>
      </c>
      <c r="I9" s="13">
        <f ca="1">'Operating Build'!N15</f>
        <v>-828.58263647507283</v>
      </c>
      <c r="J9" s="13">
        <f ca="1">'Operating Build'!O15</f>
        <v>-859.23871150332513</v>
      </c>
      <c r="L9" s="339" t="s">
        <v>77</v>
      </c>
      <c r="M9" s="340"/>
      <c r="N9" s="130">
        <f ca="1">N8*N7</f>
        <v>60690.043247669615</v>
      </c>
      <c r="P9" s="339" t="s">
        <v>77</v>
      </c>
      <c r="Q9" s="340"/>
      <c r="R9" s="130">
        <f ca="1">+(R7*(1+R8)/(R3-R8))</f>
        <v>77424.310084549259</v>
      </c>
    </row>
    <row r="10" spans="2:18" x14ac:dyDescent="0.25">
      <c r="B10" s="287" t="s">
        <v>22</v>
      </c>
      <c r="C10" s="287"/>
      <c r="D10" s="287"/>
      <c r="E10" s="287"/>
      <c r="F10" s="7">
        <f ca="1">SUM(F8:F9)</f>
        <v>2552.919831196813</v>
      </c>
      <c r="G10" s="7">
        <f ca="1">SUM(G8:G9)</f>
        <v>2699.1054174427672</v>
      </c>
      <c r="H10" s="7">
        <f ca="1">SUM(H8:H9)</f>
        <v>2856.3037486072112</v>
      </c>
      <c r="I10" s="7">
        <f ca="1">SUM(I8:I9)</f>
        <v>3025.4537652501372</v>
      </c>
      <c r="J10" s="7">
        <f ca="1">SUM(J8:J9)</f>
        <v>3210.6237287184958</v>
      </c>
      <c r="L10" s="129"/>
      <c r="M10" s="120"/>
      <c r="N10" s="6"/>
      <c r="P10" s="129"/>
      <c r="Q10" s="120"/>
      <c r="R10" s="6"/>
    </row>
    <row r="11" spans="2:18" x14ac:dyDescent="0.25">
      <c r="B11" s="1" t="s">
        <v>13</v>
      </c>
      <c r="F11" s="5">
        <f ca="1">'Operating Build'!K11</f>
        <v>-485.50066799999996</v>
      </c>
      <c r="G11" s="5">
        <f ca="1">'Operating Build'!L11</f>
        <v>-510.74670273600003</v>
      </c>
      <c r="H11" s="5">
        <f ca="1">'Operating Build'!M11</f>
        <v>-537.81627798100806</v>
      </c>
      <c r="I11" s="5">
        <f ca="1">'Operating Build'!N11</f>
        <v>-566.85835699198253</v>
      </c>
      <c r="J11" s="5">
        <f ca="1">'Operating Build'!O11</f>
        <v>-598.60242498353364</v>
      </c>
      <c r="L11" s="345" t="s">
        <v>78</v>
      </c>
      <c r="M11" s="346"/>
      <c r="N11" s="47">
        <f>J17</f>
        <v>4.5</v>
      </c>
      <c r="P11" s="345" t="s">
        <v>78</v>
      </c>
      <c r="Q11" s="346"/>
      <c r="R11" s="47">
        <f>J17</f>
        <v>4.5</v>
      </c>
    </row>
    <row r="12" spans="2:18" x14ac:dyDescent="0.25">
      <c r="B12" s="1" t="s">
        <v>156</v>
      </c>
      <c r="F12" s="13">
        <f>'Operating Build'!K21</f>
        <v>-701.31319999999994</v>
      </c>
      <c r="G12" s="13">
        <f>'Operating Build'!L21</f>
        <v>-731.46966759999987</v>
      </c>
      <c r="H12" s="13">
        <f>'Operating Build'!M21</f>
        <v>-762.92286330679985</v>
      </c>
      <c r="I12" s="13">
        <f>'Operating Build'!N21</f>
        <v>-795.72854642899222</v>
      </c>
      <c r="J12" s="13">
        <f>'Operating Build'!O21</f>
        <v>-829.94487392543886</v>
      </c>
      <c r="L12" s="345" t="s">
        <v>79</v>
      </c>
      <c r="M12" s="346"/>
      <c r="N12" s="48">
        <f ca="1">1/(1+$J$15)^N11</f>
        <v>0.74908394100732967</v>
      </c>
      <c r="P12" s="345" t="s">
        <v>79</v>
      </c>
      <c r="Q12" s="346"/>
      <c r="R12" s="48">
        <f ca="1">1/(1+$J$15)^R11</f>
        <v>0.74908394100732967</v>
      </c>
    </row>
    <row r="13" spans="2:18" x14ac:dyDescent="0.25">
      <c r="B13" s="1" t="s">
        <v>157</v>
      </c>
      <c r="F13" s="13">
        <f ca="1">'Operating Build'!K22</f>
        <v>-810.62503161095992</v>
      </c>
      <c r="G13" s="13">
        <f ca="1">'Operating Build'!L22</f>
        <v>-113.47626850777124</v>
      </c>
      <c r="H13" s="13">
        <f ca="1">'Operating Build'!M22</f>
        <v>-121.06132661408265</v>
      </c>
      <c r="I13" s="13">
        <f ca="1">'Operating Build'!N22</f>
        <v>-129.21300566758782</v>
      </c>
      <c r="J13" s="13">
        <f ca="1">'Operating Build'!O22</f>
        <v>-140.85354057258064</v>
      </c>
      <c r="L13" s="339" t="s">
        <v>80</v>
      </c>
      <c r="M13" s="340"/>
      <c r="N13" s="130">
        <f ca="1">N12*N9</f>
        <v>45461.936775869632</v>
      </c>
      <c r="P13" s="339" t="s">
        <v>80</v>
      </c>
      <c r="Q13" s="340"/>
      <c r="R13" s="130">
        <f ca="1">R12*R9</f>
        <v>57997.3073279077</v>
      </c>
    </row>
    <row r="14" spans="2:18" x14ac:dyDescent="0.25">
      <c r="B14" s="287" t="s">
        <v>87</v>
      </c>
      <c r="C14" s="287"/>
      <c r="D14" s="287"/>
      <c r="E14" s="287"/>
      <c r="F14" s="7">
        <f ca="1">F10-F11+F12-F13</f>
        <v>3147.732330807773</v>
      </c>
      <c r="G14" s="7">
        <f ca="1">G10-G11+G12-G13</f>
        <v>2591.8587210865385</v>
      </c>
      <c r="H14" s="7">
        <f ca="1">H10-H11+H12-H13</f>
        <v>2752.258489895502</v>
      </c>
      <c r="I14" s="7">
        <f ca="1">I10-I11+I12-I13</f>
        <v>2925.7965814807153</v>
      </c>
      <c r="J14" s="7">
        <f ca="1">J10-J11+J12-J13</f>
        <v>3120.1348203491712</v>
      </c>
    </row>
    <row r="15" spans="2:18" x14ac:dyDescent="0.25">
      <c r="B15" s="1" t="s">
        <v>88</v>
      </c>
      <c r="F15" s="186">
        <f ca="1">WACC!$H$19</f>
        <v>6.6306641122994239E-2</v>
      </c>
      <c r="G15" s="186">
        <f ca="1">WACC!$H$19</f>
        <v>6.6306641122994239E-2</v>
      </c>
      <c r="H15" s="186">
        <f ca="1">WACC!$H$19</f>
        <v>6.6306641122994239E-2</v>
      </c>
      <c r="I15" s="186">
        <f ca="1">WACC!$H$19</f>
        <v>6.6306641122994239E-2</v>
      </c>
      <c r="J15" s="186">
        <f ca="1">WACC!$H$19</f>
        <v>6.6306641122994239E-2</v>
      </c>
      <c r="L15" s="325" t="s">
        <v>81</v>
      </c>
      <c r="M15" s="326"/>
      <c r="N15" s="338"/>
      <c r="P15" s="325" t="s">
        <v>81</v>
      </c>
      <c r="Q15" s="326"/>
      <c r="R15" s="338"/>
    </row>
    <row r="16" spans="2:18" x14ac:dyDescent="0.25">
      <c r="B16" s="287" t="s">
        <v>158</v>
      </c>
      <c r="C16" s="287"/>
      <c r="D16" s="287"/>
      <c r="E16" s="287"/>
      <c r="F16" s="7">
        <f ca="1">F14/(1+F15)</f>
        <v>2951.9954292816738</v>
      </c>
      <c r="G16" s="7">
        <f ca="1">G14/(1+G15)^2</f>
        <v>2279.5393676396307</v>
      </c>
      <c r="H16" s="7">
        <f ca="1">H14/(1+H15)^3</f>
        <v>2270.0889665212885</v>
      </c>
      <c r="I16" s="7">
        <f ca="1">I14/(1+I15)^4</f>
        <v>2263.162153469143</v>
      </c>
      <c r="J16" s="7">
        <f ca="1">J14/(1+J15)^5</f>
        <v>2263.4077044155692</v>
      </c>
      <c r="L16" s="341" t="s">
        <v>82</v>
      </c>
      <c r="M16" s="342"/>
      <c r="N16" s="52">
        <f ca="1">F19</f>
        <v>12028.193621327306</v>
      </c>
      <c r="P16" s="341" t="s">
        <v>82</v>
      </c>
      <c r="Q16" s="342"/>
      <c r="R16" s="52">
        <f ca="1">N16</f>
        <v>12028.193621327306</v>
      </c>
    </row>
    <row r="17" spans="2:18" x14ac:dyDescent="0.25">
      <c r="B17" s="1" t="s">
        <v>78</v>
      </c>
      <c r="F17" s="1">
        <v>0.5</v>
      </c>
      <c r="G17" s="1">
        <v>1.5</v>
      </c>
      <c r="H17" s="1">
        <v>2.5</v>
      </c>
      <c r="I17" s="1">
        <v>3.5</v>
      </c>
      <c r="J17" s="1">
        <v>4.5</v>
      </c>
      <c r="L17" s="74" t="s">
        <v>80</v>
      </c>
      <c r="N17" s="6">
        <f ca="1">N13</f>
        <v>45461.936775869632</v>
      </c>
      <c r="P17" s="74" t="s">
        <v>80</v>
      </c>
      <c r="R17" s="6">
        <f ca="1">R13</f>
        <v>57997.3073279077</v>
      </c>
    </row>
    <row r="18" spans="2:18" x14ac:dyDescent="0.25">
      <c r="L18" s="339" t="s">
        <v>84</v>
      </c>
      <c r="M18" s="340"/>
      <c r="N18" s="130">
        <f ca="1">SUM(N16:N17)</f>
        <v>57490.130397196939</v>
      </c>
      <c r="P18" s="339" t="s">
        <v>84</v>
      </c>
      <c r="Q18" s="340"/>
      <c r="R18" s="130">
        <f ca="1">SUM(R16:R17)</f>
        <v>70025.500949235007</v>
      </c>
    </row>
    <row r="19" spans="2:18" x14ac:dyDescent="0.25">
      <c r="B19" s="291" t="s">
        <v>92</v>
      </c>
      <c r="C19" s="292"/>
      <c r="D19" s="292"/>
      <c r="E19" s="292"/>
      <c r="F19" s="60">
        <f ca="1">SUM(F16:J16)</f>
        <v>12028.193621327306</v>
      </c>
      <c r="L19" s="129" t="s">
        <v>85</v>
      </c>
      <c r="M19" s="120"/>
      <c r="N19" s="46">
        <f ca="1">N16/$N$18</f>
        <v>0.20922188796972649</v>
      </c>
      <c r="P19" s="129" t="s">
        <v>85</v>
      </c>
      <c r="Q19" s="120"/>
      <c r="R19" s="46">
        <f ca="1">R16/$R$18</f>
        <v>0.17176876221202825</v>
      </c>
    </row>
    <row r="20" spans="2:18" x14ac:dyDescent="0.25">
      <c r="L20" s="345" t="s">
        <v>86</v>
      </c>
      <c r="M20" s="346"/>
      <c r="N20" s="46">
        <f ca="1">N17/$N$18</f>
        <v>0.79077811203027348</v>
      </c>
      <c r="P20" s="345" t="s">
        <v>86</v>
      </c>
      <c r="Q20" s="346"/>
      <c r="R20" s="46">
        <f ca="1">R17/$R$18</f>
        <v>0.8282312377879717</v>
      </c>
    </row>
    <row r="21" spans="2:18" x14ac:dyDescent="0.25">
      <c r="I21" s="20"/>
      <c r="J21" s="186"/>
      <c r="L21" s="336" t="s">
        <v>84</v>
      </c>
      <c r="M21" s="337"/>
      <c r="N21" s="132">
        <f ca="1">SUM(N19:N20)</f>
        <v>1</v>
      </c>
      <c r="P21" s="336" t="s">
        <v>84</v>
      </c>
      <c r="Q21" s="337"/>
      <c r="R21" s="132">
        <f ca="1">SUM(R19:R20)</f>
        <v>1</v>
      </c>
    </row>
    <row r="22" spans="2:18" x14ac:dyDescent="0.25">
      <c r="B22" s="327" t="s">
        <v>188</v>
      </c>
      <c r="C22" s="328"/>
      <c r="D22" s="328"/>
      <c r="E22" s="328"/>
      <c r="F22" s="328"/>
      <c r="G22" s="329"/>
      <c r="J22" s="187"/>
      <c r="L22" s="343" t="s">
        <v>89</v>
      </c>
      <c r="M22" s="344"/>
      <c r="N22" s="133">
        <f ca="1">((N9*N3-J14)/(N9+J14))</f>
        <v>1.4167302527339996E-2</v>
      </c>
      <c r="P22" s="343" t="s">
        <v>90</v>
      </c>
      <c r="Q22" s="344"/>
      <c r="R22" s="157">
        <f ca="1">R9/N7</f>
        <v>16.584533100292177</v>
      </c>
    </row>
    <row r="23" spans="2:18" x14ac:dyDescent="0.25">
      <c r="B23" s="162" t="s">
        <v>88</v>
      </c>
      <c r="C23" s="161" t="s">
        <v>189</v>
      </c>
      <c r="D23" s="163"/>
      <c r="E23" s="163"/>
      <c r="F23" s="163"/>
      <c r="G23" s="188"/>
    </row>
    <row r="24" spans="2:18" x14ac:dyDescent="0.25">
      <c r="B24" s="189">
        <f ca="1">R30</f>
        <v>3297.7378891478384</v>
      </c>
      <c r="C24" s="200">
        <v>0.01</v>
      </c>
      <c r="D24" s="200">
        <v>1.4999999999999999E-2</v>
      </c>
      <c r="E24" s="200">
        <v>0.02</v>
      </c>
      <c r="F24" s="200">
        <v>2.5000000000000001E-2</v>
      </c>
      <c r="G24" s="201">
        <v>0.03</v>
      </c>
      <c r="L24" s="325" t="s">
        <v>221</v>
      </c>
      <c r="M24" s="326"/>
      <c r="N24" s="338"/>
      <c r="P24" s="325" t="s">
        <v>91</v>
      </c>
      <c r="Q24" s="326"/>
      <c r="R24" s="338"/>
    </row>
    <row r="25" spans="2:18" x14ac:dyDescent="0.25">
      <c r="B25" s="192">
        <v>5.6000000000000001E-2</v>
      </c>
      <c r="C25" s="194">
        <f t="dataTable" ref="C25:G29" dt2D="1" dtr="1" r1="R8" r2="F15" ca="1"/>
        <v>2938.2367349694678</v>
      </c>
      <c r="D25" s="194">
        <v>3291.9280148715379</v>
      </c>
      <c r="E25" s="194">
        <v>3743.8668725241832</v>
      </c>
      <c r="F25" s="194">
        <v>4341.5924584518762</v>
      </c>
      <c r="G25" s="195">
        <v>5169.212500505605</v>
      </c>
      <c r="L25" s="339" t="s">
        <v>93</v>
      </c>
      <c r="M25" s="340"/>
      <c r="N25" s="131">
        <f ca="1">N18</f>
        <v>57490.130397196939</v>
      </c>
      <c r="P25" s="339" t="s">
        <v>93</v>
      </c>
      <c r="Q25" s="340"/>
      <c r="R25" s="130">
        <f ca="1">R18</f>
        <v>70025.500949235007</v>
      </c>
    </row>
    <row r="26" spans="2:18" x14ac:dyDescent="0.25">
      <c r="B26" s="192">
        <v>6.0999999999999999E-2</v>
      </c>
      <c r="C26" s="194">
        <v>2665.5234053730651</v>
      </c>
      <c r="D26" s="194">
        <v>2951.2097609698408</v>
      </c>
      <c r="E26" s="194">
        <v>3306.57571549266</v>
      </c>
      <c r="F26" s="194">
        <v>3760.6544351607058</v>
      </c>
      <c r="G26" s="195">
        <v>4361.2101611732842</v>
      </c>
      <c r="L26" s="74" t="s">
        <v>94</v>
      </c>
      <c r="N26" s="52">
        <f>'Operating Build'!$J$30</f>
        <v>9281.75</v>
      </c>
      <c r="P26" s="74" t="s">
        <v>94</v>
      </c>
      <c r="R26" s="52">
        <f>'Operating Build'!$J$30</f>
        <v>9281.75</v>
      </c>
    </row>
    <row r="27" spans="2:18" x14ac:dyDescent="0.25">
      <c r="B27" s="192">
        <v>6.6306641122994239E-2</v>
      </c>
      <c r="C27" s="193">
        <v>2428.9255323005418</v>
      </c>
      <c r="D27" s="194">
        <v>2662.0839138927845</v>
      </c>
      <c r="E27" s="194">
        <v>2945.5932550748103</v>
      </c>
      <c r="F27" s="194">
        <v>3297.7378891478384</v>
      </c>
      <c r="G27" s="195">
        <v>3746.8743195371612</v>
      </c>
      <c r="L27" s="74" t="s">
        <v>95</v>
      </c>
      <c r="N27" s="40">
        <f>Comps!$D$44</f>
        <v>264.39999999999998</v>
      </c>
      <c r="P27" s="74" t="s">
        <v>95</v>
      </c>
      <c r="R27" s="40">
        <f>Comps!$D$44</f>
        <v>264.39999999999998</v>
      </c>
    </row>
    <row r="28" spans="2:18" x14ac:dyDescent="0.25">
      <c r="B28" s="192">
        <v>7.0999999999999994E-2</v>
      </c>
      <c r="C28" s="193">
        <v>2253.8658957642633</v>
      </c>
      <c r="D28" s="193">
        <v>2451.9153872453817</v>
      </c>
      <c r="E28" s="194">
        <v>2688.7981123502491</v>
      </c>
      <c r="F28" s="194">
        <v>2977.1770820431302</v>
      </c>
      <c r="G28" s="195">
        <v>3335.8923858074463</v>
      </c>
      <c r="L28" s="336" t="s">
        <v>66</v>
      </c>
      <c r="M28" s="337"/>
      <c r="N28" s="131">
        <f ca="1">N25-N26+N27</f>
        <v>48472.780397196941</v>
      </c>
      <c r="P28" s="336" t="s">
        <v>66</v>
      </c>
      <c r="Q28" s="337"/>
      <c r="R28" s="131">
        <f ca="1">R25-R26+R27</f>
        <v>61008.150949235009</v>
      </c>
    </row>
    <row r="29" spans="2:18" x14ac:dyDescent="0.25">
      <c r="B29" s="196">
        <v>7.5999999999999998E-2</v>
      </c>
      <c r="C29" s="197">
        <v>2094.6566877033792</v>
      </c>
      <c r="D29" s="197">
        <v>2263.4831902454139</v>
      </c>
      <c r="E29" s="197">
        <v>2462.457282527098</v>
      </c>
      <c r="F29" s="198">
        <v>2700.4459027071503</v>
      </c>
      <c r="G29" s="199">
        <v>2990.1711794480852</v>
      </c>
      <c r="L29" s="341" t="s">
        <v>176</v>
      </c>
      <c r="M29" s="342"/>
      <c r="N29" s="52">
        <f>Comps!$D$46</f>
        <v>18.5</v>
      </c>
      <c r="P29" s="341" t="s">
        <v>176</v>
      </c>
      <c r="Q29" s="342"/>
      <c r="R29" s="52">
        <f>Comps!$D$46</f>
        <v>18.5</v>
      </c>
    </row>
    <row r="30" spans="2:18" x14ac:dyDescent="0.25">
      <c r="J30" s="204"/>
      <c r="L30" s="106" t="s">
        <v>14</v>
      </c>
      <c r="M30" s="108"/>
      <c r="N30" s="391">
        <f ca="1">N28/N29</f>
        <v>2620.150291740375</v>
      </c>
      <c r="P30" s="106" t="s">
        <v>14</v>
      </c>
      <c r="Q30" s="108" t="s">
        <v>179</v>
      </c>
      <c r="R30" s="391">
        <f ca="1">R28/R29</f>
        <v>3297.7378891478384</v>
      </c>
    </row>
    <row r="31" spans="2:18" x14ac:dyDescent="0.25">
      <c r="B31" s="162" t="s">
        <v>88</v>
      </c>
      <c r="C31" s="161" t="s">
        <v>190</v>
      </c>
      <c r="D31" s="163"/>
      <c r="E31" s="163"/>
      <c r="F31" s="163"/>
      <c r="G31" s="188"/>
      <c r="L31" s="334" t="s">
        <v>177</v>
      </c>
      <c r="M31" s="335"/>
      <c r="N31" s="49">
        <f ca="1">N30/Comps!$E$14-1</f>
        <v>3.974217926205359E-2</v>
      </c>
      <c r="P31" s="334" t="s">
        <v>177</v>
      </c>
      <c r="Q31" s="335"/>
      <c r="R31" s="49">
        <f ca="1">R30/Comps!$E$14-1</f>
        <v>0.30862614648723752</v>
      </c>
    </row>
    <row r="32" spans="2:18" x14ac:dyDescent="0.25">
      <c r="B32" s="189">
        <f ca="1">N30</f>
        <v>2620.150291740375</v>
      </c>
      <c r="C32" s="190">
        <v>12</v>
      </c>
      <c r="D32" s="190">
        <v>12.5</v>
      </c>
      <c r="E32" s="190">
        <v>13</v>
      </c>
      <c r="F32" s="190">
        <v>13.5</v>
      </c>
      <c r="G32" s="191">
        <v>14</v>
      </c>
    </row>
    <row r="33" spans="2:18" x14ac:dyDescent="0.25">
      <c r="B33" s="192">
        <v>5.6000000000000001E-2</v>
      </c>
      <c r="C33" s="193">
        <f t="dataTable" ref="C33:G37" dt2D="1" dtr="1" r1="N8" r2="F15" ca="1"/>
        <v>2432.6767589016076</v>
      </c>
      <c r="D33" s="194">
        <v>2527.1922199741016</v>
      </c>
      <c r="E33" s="194">
        <v>2621.7076810465956</v>
      </c>
      <c r="F33" s="194">
        <v>2716.2231421190891</v>
      </c>
      <c r="G33" s="195">
        <v>2810.7386031915835</v>
      </c>
      <c r="L33" s="327" t="s">
        <v>96</v>
      </c>
      <c r="M33" s="328"/>
      <c r="N33" s="328"/>
      <c r="O33" s="328"/>
      <c r="P33" s="328"/>
      <c r="Q33" s="328"/>
      <c r="R33" s="329"/>
    </row>
    <row r="34" spans="2:18" x14ac:dyDescent="0.25">
      <c r="B34" s="192">
        <v>6.0999999999999999E-2</v>
      </c>
      <c r="C34" s="193">
        <v>2431.9174530118435</v>
      </c>
      <c r="D34" s="194">
        <v>2526.4329140843374</v>
      </c>
      <c r="E34" s="194">
        <v>2620.9483751568318</v>
      </c>
      <c r="F34" s="194">
        <v>2715.4638362293254</v>
      </c>
      <c r="G34" s="195">
        <v>2809.9792973018198</v>
      </c>
      <c r="L34" s="129" t="s">
        <v>97</v>
      </c>
      <c r="M34" s="120"/>
      <c r="N34" s="120"/>
      <c r="O34" s="120"/>
      <c r="P34" s="120"/>
      <c r="Q34" s="120"/>
      <c r="R34" s="52">
        <f ca="1">N30</f>
        <v>2620.150291740375</v>
      </c>
    </row>
    <row r="35" spans="2:18" x14ac:dyDescent="0.25">
      <c r="B35" s="192">
        <v>6.6306641122994239E-2</v>
      </c>
      <c r="C35" s="193">
        <v>2431.1193695953871</v>
      </c>
      <c r="D35" s="194">
        <v>2525.634830667881</v>
      </c>
      <c r="E35" s="194">
        <v>2620.150291740375</v>
      </c>
      <c r="F35" s="194">
        <v>2714.665752812869</v>
      </c>
      <c r="G35" s="195">
        <v>2809.1812138853634</v>
      </c>
      <c r="L35" s="74" t="s">
        <v>98</v>
      </c>
      <c r="R35" s="6">
        <f ca="1">R30</f>
        <v>3297.7378891478384</v>
      </c>
    </row>
    <row r="36" spans="2:18" x14ac:dyDescent="0.25">
      <c r="B36" s="192">
        <v>7.0999999999999994E-2</v>
      </c>
      <c r="C36" s="193">
        <v>2430.4201103048581</v>
      </c>
      <c r="D36" s="194">
        <v>2524.9355713773521</v>
      </c>
      <c r="E36" s="194">
        <v>2619.451032449846</v>
      </c>
      <c r="F36" s="194">
        <v>2713.9664935223395</v>
      </c>
      <c r="G36" s="195">
        <v>2808.481954594834</v>
      </c>
      <c r="L36" s="330" t="s">
        <v>96</v>
      </c>
      <c r="M36" s="331"/>
      <c r="N36" s="331"/>
      <c r="O36" s="331"/>
      <c r="P36" s="331"/>
      <c r="Q36" s="108"/>
      <c r="R36" s="391">
        <f ca="1">AVERAGE(R34:R35)</f>
        <v>2958.9440904441067</v>
      </c>
    </row>
    <row r="37" spans="2:18" x14ac:dyDescent="0.25">
      <c r="B37" s="196">
        <v>7.5999999999999998E-2</v>
      </c>
      <c r="C37" s="197">
        <v>2429.681875819676</v>
      </c>
      <c r="D37" s="198">
        <v>2524.1973368921699</v>
      </c>
      <c r="E37" s="198">
        <v>2618.7127979646639</v>
      </c>
      <c r="F37" s="198">
        <v>2713.2282590371574</v>
      </c>
      <c r="G37" s="199">
        <v>2807.7437201096518</v>
      </c>
      <c r="L37" s="332" t="s">
        <v>178</v>
      </c>
      <c r="M37" s="333"/>
      <c r="N37" s="333"/>
      <c r="O37" s="333"/>
      <c r="P37" s="333"/>
      <c r="Q37" s="88"/>
      <c r="R37" s="159">
        <f ca="1">R36/2497.34-1</f>
        <v>0.18483830413324043</v>
      </c>
    </row>
  </sheetData>
  <mergeCells count="51">
    <mergeCell ref="B14:E14"/>
    <mergeCell ref="B10:E10"/>
    <mergeCell ref="B16:E16"/>
    <mergeCell ref="B8:E8"/>
    <mergeCell ref="B2:E2"/>
    <mergeCell ref="B3:E3"/>
    <mergeCell ref="B5:E5"/>
    <mergeCell ref="B7:E7"/>
    <mergeCell ref="B4:E4"/>
    <mergeCell ref="B6:E6"/>
    <mergeCell ref="L11:M11"/>
    <mergeCell ref="L12:M12"/>
    <mergeCell ref="L13:M13"/>
    <mergeCell ref="P6:R6"/>
    <mergeCell ref="P7:Q7"/>
    <mergeCell ref="P9:Q9"/>
    <mergeCell ref="P11:Q11"/>
    <mergeCell ref="P12:Q12"/>
    <mergeCell ref="L2:N2"/>
    <mergeCell ref="P2:R2"/>
    <mergeCell ref="L6:N6"/>
    <mergeCell ref="L7:M7"/>
    <mergeCell ref="L9:M9"/>
    <mergeCell ref="L22:M22"/>
    <mergeCell ref="P22:Q22"/>
    <mergeCell ref="P13:Q13"/>
    <mergeCell ref="L15:N15"/>
    <mergeCell ref="L16:M16"/>
    <mergeCell ref="L18:M18"/>
    <mergeCell ref="L20:M20"/>
    <mergeCell ref="P15:R15"/>
    <mergeCell ref="P16:Q16"/>
    <mergeCell ref="P18:Q18"/>
    <mergeCell ref="P20:Q20"/>
    <mergeCell ref="P21:Q21"/>
    <mergeCell ref="B22:G22"/>
    <mergeCell ref="B19:E19"/>
    <mergeCell ref="L33:R33"/>
    <mergeCell ref="L36:P36"/>
    <mergeCell ref="L37:P37"/>
    <mergeCell ref="L31:M31"/>
    <mergeCell ref="L28:M28"/>
    <mergeCell ref="P24:R24"/>
    <mergeCell ref="P25:Q25"/>
    <mergeCell ref="P28:Q28"/>
    <mergeCell ref="P29:Q29"/>
    <mergeCell ref="P31:Q31"/>
    <mergeCell ref="L24:N24"/>
    <mergeCell ref="L25:M25"/>
    <mergeCell ref="L29:M29"/>
    <mergeCell ref="L21:M21"/>
  </mergeCells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61008-F1C7-4987-BB13-56B770F36E4A}">
  <sheetPr>
    <tabColor theme="5"/>
  </sheetPr>
  <dimension ref="B3:Q30"/>
  <sheetViews>
    <sheetView showGridLines="0" workbookViewId="0">
      <selection activeCell="J24" sqref="J24"/>
    </sheetView>
  </sheetViews>
  <sheetFormatPr defaultColWidth="12.7109375" defaultRowHeight="15.75" x14ac:dyDescent="0.25"/>
  <cols>
    <col min="1" max="1" width="5.7109375" style="1" customWidth="1"/>
    <col min="2" max="10" width="12.7109375" style="1"/>
    <col min="11" max="11" width="2.7109375" style="1" customWidth="1"/>
    <col min="12" max="16384" width="12.7109375" style="1"/>
  </cols>
  <sheetData>
    <row r="3" spans="2:17" x14ac:dyDescent="0.25">
      <c r="B3" s="353" t="s">
        <v>99</v>
      </c>
      <c r="C3" s="354"/>
      <c r="D3" s="354"/>
      <c r="E3" s="355"/>
      <c r="G3" s="353" t="s">
        <v>160</v>
      </c>
      <c r="H3" s="354"/>
      <c r="I3" s="354"/>
      <c r="J3" s="355"/>
      <c r="L3" s="85" t="s">
        <v>162</v>
      </c>
      <c r="M3" s="86"/>
      <c r="N3" s="86"/>
      <c r="O3" s="86"/>
      <c r="P3" s="86"/>
      <c r="Q3" s="89"/>
    </row>
    <row r="4" spans="2:17" x14ac:dyDescent="0.25">
      <c r="B4" s="87" t="s">
        <v>100</v>
      </c>
      <c r="C4" s="120"/>
      <c r="D4" s="120"/>
      <c r="E4" s="96">
        <f>0.035</f>
        <v>3.5000000000000003E-2</v>
      </c>
      <c r="G4" s="87" t="s">
        <v>101</v>
      </c>
      <c r="H4" s="120"/>
      <c r="I4" s="120"/>
      <c r="J4" s="105">
        <f>Q11</f>
        <v>5.6510000000000005E-2</v>
      </c>
      <c r="L4" s="90" t="s">
        <v>112</v>
      </c>
      <c r="M4" s="84"/>
      <c r="N4" s="84"/>
      <c r="O4" s="84" t="s">
        <v>113</v>
      </c>
      <c r="P4" s="84" t="s">
        <v>0</v>
      </c>
      <c r="Q4" s="91" t="s">
        <v>114</v>
      </c>
    </row>
    <row r="5" spans="2:17" x14ac:dyDescent="0.25">
      <c r="B5" s="70" t="s">
        <v>102</v>
      </c>
      <c r="E5" s="94">
        <f>0.05</f>
        <v>0.05</v>
      </c>
      <c r="G5" s="70" t="s">
        <v>103</v>
      </c>
      <c r="J5" s="50">
        <f ca="1">'Operating Build'!K33</f>
        <v>0.29286857002215111</v>
      </c>
      <c r="L5" s="87" t="s">
        <v>166</v>
      </c>
      <c r="M5" s="120"/>
      <c r="N5" s="120"/>
      <c r="O5" s="92" t="s">
        <v>168</v>
      </c>
      <c r="P5" s="95">
        <v>44953</v>
      </c>
      <c r="Q5" s="96">
        <v>5.5010000000000003E-2</v>
      </c>
    </row>
    <row r="6" spans="2:17" x14ac:dyDescent="0.25">
      <c r="B6" s="70" t="s">
        <v>104</v>
      </c>
      <c r="E6" s="99">
        <v>0.73</v>
      </c>
      <c r="G6" s="106" t="s">
        <v>161</v>
      </c>
      <c r="H6" s="108"/>
      <c r="I6" s="108"/>
      <c r="J6" s="107">
        <f ca="1">J4*(1-J5)</f>
        <v>3.9959997108048241E-2</v>
      </c>
      <c r="L6" s="70" t="s">
        <v>163</v>
      </c>
      <c r="O6" s="66" t="s">
        <v>167</v>
      </c>
      <c r="P6" s="93">
        <v>44727</v>
      </c>
      <c r="Q6" s="94">
        <v>5.382E-2</v>
      </c>
    </row>
    <row r="7" spans="2:17" x14ac:dyDescent="0.25">
      <c r="B7" s="70" t="s">
        <v>103</v>
      </c>
      <c r="E7" s="94">
        <f ca="1">J5</f>
        <v>0.29286857002215111</v>
      </c>
      <c r="L7" s="70" t="s">
        <v>164</v>
      </c>
      <c r="O7" s="66" t="s">
        <v>169</v>
      </c>
      <c r="P7" s="93">
        <v>44624</v>
      </c>
      <c r="Q7" s="94">
        <f>0.06145</f>
        <v>6.1449999999999998E-2</v>
      </c>
    </row>
    <row r="8" spans="2:17" x14ac:dyDescent="0.25">
      <c r="B8" s="70" t="s">
        <v>105</v>
      </c>
      <c r="E8" s="99">
        <f>_xll.ciqfunctions.udf.CIQ("azo", "IQ_SHARESOUTSTANDING_OUT", "3/1/2023")</f>
        <v>19.169599999999999</v>
      </c>
      <c r="G8" s="353" t="s">
        <v>107</v>
      </c>
      <c r="H8" s="354"/>
      <c r="I8" s="354"/>
      <c r="J8" s="355"/>
      <c r="L8" s="71" t="s">
        <v>165</v>
      </c>
      <c r="M8" s="68"/>
      <c r="N8" s="68"/>
      <c r="O8" s="72" t="s">
        <v>170</v>
      </c>
      <c r="P8" s="97">
        <v>44571</v>
      </c>
      <c r="Q8" s="98">
        <f>0.05576</f>
        <v>5.5759999999999997E-2</v>
      </c>
    </row>
    <row r="9" spans="2:17" x14ac:dyDescent="0.25">
      <c r="B9" s="70" t="s">
        <v>14</v>
      </c>
      <c r="E9" s="14">
        <f>2456.37</f>
        <v>2456.37</v>
      </c>
      <c r="G9" s="87" t="s">
        <v>100</v>
      </c>
      <c r="H9" s="120"/>
      <c r="I9" s="120"/>
      <c r="J9" s="105">
        <f>E4</f>
        <v>3.5000000000000003E-2</v>
      </c>
    </row>
    <row r="10" spans="2:17" x14ac:dyDescent="0.25">
      <c r="B10" s="71" t="s">
        <v>106</v>
      </c>
      <c r="C10" s="68"/>
      <c r="D10" s="68"/>
      <c r="E10" s="103">
        <f>'Operating Build'!J30</f>
        <v>9281.75</v>
      </c>
      <c r="G10" s="70" t="s">
        <v>102</v>
      </c>
      <c r="J10" s="50">
        <f>E5</f>
        <v>0.05</v>
      </c>
      <c r="L10" s="87" t="s">
        <v>49</v>
      </c>
      <c r="M10" s="120"/>
      <c r="N10" s="120"/>
      <c r="O10" s="120"/>
      <c r="P10" s="120"/>
      <c r="Q10" s="96">
        <f>MIN(Q5:Q8)</f>
        <v>5.382E-2</v>
      </c>
    </row>
    <row r="11" spans="2:17" x14ac:dyDescent="0.25">
      <c r="G11" s="70" t="s">
        <v>104</v>
      </c>
      <c r="J11" s="4">
        <v>0.73</v>
      </c>
      <c r="L11" s="70" t="s">
        <v>51</v>
      </c>
      <c r="Q11" s="94">
        <f>AVERAGE(Q5:Q8)</f>
        <v>5.6510000000000005E-2</v>
      </c>
    </row>
    <row r="12" spans="2:17" x14ac:dyDescent="0.25">
      <c r="G12" s="106" t="s">
        <v>107</v>
      </c>
      <c r="H12" s="108"/>
      <c r="I12" s="108"/>
      <c r="J12" s="107">
        <f>J9+J10*J11</f>
        <v>7.1500000000000008E-2</v>
      </c>
      <c r="L12" s="71" t="s">
        <v>54</v>
      </c>
      <c r="M12" s="68"/>
      <c r="N12" s="68"/>
      <c r="O12" s="68"/>
      <c r="P12" s="68"/>
      <c r="Q12" s="98">
        <f>MAX(Q5:Q8)</f>
        <v>6.1449999999999998E-2</v>
      </c>
    </row>
    <row r="14" spans="2:17" x14ac:dyDescent="0.25">
      <c r="B14" s="350" t="s">
        <v>88</v>
      </c>
      <c r="C14" s="351"/>
      <c r="D14" s="351"/>
      <c r="E14" s="351"/>
      <c r="F14" s="351"/>
      <c r="G14" s="351"/>
      <c r="H14" s="352"/>
    </row>
    <row r="15" spans="2:17" x14ac:dyDescent="0.25">
      <c r="B15" s="118" t="s">
        <v>159</v>
      </c>
      <c r="C15" s="84"/>
      <c r="D15" s="84"/>
      <c r="E15" s="119" t="s">
        <v>108</v>
      </c>
      <c r="F15" s="119" t="s">
        <v>109</v>
      </c>
      <c r="G15" s="356" t="s">
        <v>110</v>
      </c>
      <c r="H15" s="357"/>
      <c r="O15" s="1" t="s">
        <v>154</v>
      </c>
    </row>
    <row r="16" spans="2:17" x14ac:dyDescent="0.25">
      <c r="B16" s="87" t="s">
        <v>45</v>
      </c>
      <c r="C16" s="92"/>
      <c r="D16" s="92"/>
      <c r="E16" s="109">
        <f>'Operating Build'!J30</f>
        <v>9281.75</v>
      </c>
      <c r="F16" s="121">
        <f>E16/$E$18</f>
        <v>0.16465942932208733</v>
      </c>
      <c r="G16" s="120"/>
      <c r="H16" s="96">
        <f ca="1">F16*J6</f>
        <v>6.5797903195234835E-3</v>
      </c>
    </row>
    <row r="17" spans="2:10" x14ac:dyDescent="0.25">
      <c r="B17" s="70" t="s">
        <v>46</v>
      </c>
      <c r="C17" s="66"/>
      <c r="D17" s="66"/>
      <c r="E17" s="13">
        <f>E8*E9</f>
        <v>47087.630351999993</v>
      </c>
      <c r="F17" s="104">
        <f>E17/$E$18</f>
        <v>0.83534057067791267</v>
      </c>
      <c r="H17" s="94">
        <f>F17*J12</f>
        <v>5.972685080347076E-2</v>
      </c>
    </row>
    <row r="18" spans="2:10" x14ac:dyDescent="0.25">
      <c r="B18" s="113" t="s">
        <v>84</v>
      </c>
      <c r="C18" s="114"/>
      <c r="D18" s="114"/>
      <c r="E18" s="115">
        <f>SUM(E16:E17)</f>
        <v>56369.380351999993</v>
      </c>
      <c r="F18" s="116">
        <f>SUM(F16:F17)</f>
        <v>1</v>
      </c>
      <c r="G18" s="114"/>
      <c r="H18" s="117">
        <f ca="1">SUM(H16:H17)</f>
        <v>6.6306641122994239E-2</v>
      </c>
    </row>
    <row r="19" spans="2:10" x14ac:dyDescent="0.25">
      <c r="B19" s="110" t="s">
        <v>111</v>
      </c>
      <c r="C19" s="111"/>
      <c r="D19" s="111"/>
      <c r="E19" s="111"/>
      <c r="F19" s="111"/>
      <c r="G19" s="111"/>
      <c r="H19" s="112">
        <f ca="1">H18</f>
        <v>6.6306641122994239E-2</v>
      </c>
    </row>
    <row r="30" spans="2:10" x14ac:dyDescent="0.25">
      <c r="J30" s="206"/>
    </row>
  </sheetData>
  <mergeCells count="5">
    <mergeCell ref="B14:H14"/>
    <mergeCell ref="B3:E3"/>
    <mergeCell ref="G3:J3"/>
    <mergeCell ref="G8:J8"/>
    <mergeCell ref="G15:H1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9BABF-A113-402C-9AFE-624700918595}">
  <sheetPr>
    <tabColor theme="5"/>
  </sheetPr>
  <dimension ref="A1:V66"/>
  <sheetViews>
    <sheetView showGridLines="0" topLeftCell="A34" workbookViewId="0">
      <selection activeCell="B64" sqref="B64:J66"/>
    </sheetView>
  </sheetViews>
  <sheetFormatPr defaultColWidth="17.85546875" defaultRowHeight="15.75" x14ac:dyDescent="0.25"/>
  <cols>
    <col min="1" max="1" width="6.7109375" style="16" customWidth="1"/>
    <col min="2" max="10" width="17.85546875" style="1"/>
    <col min="11" max="11" width="23.28515625" style="1" bestFit="1" customWidth="1"/>
    <col min="12" max="16384" width="17.85546875" style="1"/>
  </cols>
  <sheetData>
    <row r="1" spans="1:22" ht="15.75" customHeight="1" x14ac:dyDescent="0.25">
      <c r="B1" s="303" t="s">
        <v>32</v>
      </c>
      <c r="C1" s="303"/>
      <c r="D1" s="303"/>
      <c r="E1" s="303"/>
      <c r="F1" s="303"/>
      <c r="G1" s="17"/>
      <c r="H1" s="17"/>
    </row>
    <row r="2" spans="1:22" ht="15.75" customHeight="1" x14ac:dyDescent="0.25">
      <c r="B2" s="303"/>
      <c r="C2" s="303"/>
      <c r="D2" s="303"/>
      <c r="E2" s="303"/>
      <c r="F2" s="303"/>
      <c r="G2" s="17"/>
      <c r="H2" s="17"/>
    </row>
    <row r="3" spans="1:22" ht="15.75" customHeight="1" x14ac:dyDescent="0.25">
      <c r="B3" s="303"/>
      <c r="C3" s="303"/>
      <c r="D3" s="303"/>
      <c r="E3" s="303"/>
      <c r="F3" s="303"/>
      <c r="G3" s="17"/>
      <c r="H3" s="17"/>
    </row>
    <row r="4" spans="1:22" ht="15.75" customHeight="1" x14ac:dyDescent="0.25">
      <c r="B4" s="289" t="s">
        <v>33</v>
      </c>
      <c r="C4" s="289"/>
      <c r="D4" s="289"/>
    </row>
    <row r="6" spans="1:22" ht="15.75" customHeight="1" x14ac:dyDescent="0.25">
      <c r="B6" s="1" t="s">
        <v>34</v>
      </c>
      <c r="C6" s="18">
        <f ca="1">+TODAY()</f>
        <v>44991</v>
      </c>
    </row>
    <row r="7" spans="1:22" ht="15.75" customHeight="1" x14ac:dyDescent="0.25">
      <c r="B7" s="1" t="s">
        <v>35</v>
      </c>
      <c r="C7" s="19">
        <f ca="1">_xll.ciqfunctions.udf.CIQ($A$14, "IQ_CLOSEPRICE", C6, "USD")</f>
        <v>2520</v>
      </c>
    </row>
    <row r="9" spans="1:22" ht="15.75" customHeight="1" x14ac:dyDescent="0.25">
      <c r="B9" s="386" t="s">
        <v>36</v>
      </c>
      <c r="C9" s="387"/>
      <c r="D9" s="387"/>
      <c r="E9" s="100"/>
      <c r="F9" s="144"/>
      <c r="G9" s="144"/>
      <c r="H9" s="388" t="s">
        <v>37</v>
      </c>
      <c r="I9" s="388"/>
      <c r="J9" s="388" t="s">
        <v>38</v>
      </c>
      <c r="K9" s="388"/>
      <c r="L9" s="388" t="s">
        <v>39</v>
      </c>
      <c r="M9" s="388"/>
      <c r="N9" s="388" t="s">
        <v>40</v>
      </c>
      <c r="O9" s="388"/>
      <c r="P9" s="145" t="s">
        <v>41</v>
      </c>
      <c r="Q9" s="66"/>
      <c r="R9" s="66"/>
      <c r="S9" s="66"/>
      <c r="T9" s="66"/>
      <c r="U9" s="66"/>
    </row>
    <row r="10" spans="1:22" ht="15.75" customHeight="1" x14ac:dyDescent="0.25">
      <c r="B10" s="146" t="s">
        <v>42</v>
      </c>
      <c r="C10" s="147"/>
      <c r="D10" s="147"/>
      <c r="E10" s="148" t="s">
        <v>14</v>
      </c>
      <c r="F10" s="148" t="s">
        <v>43</v>
      </c>
      <c r="G10" s="148" t="s">
        <v>44</v>
      </c>
      <c r="H10" s="148" t="s">
        <v>45</v>
      </c>
      <c r="I10" s="148" t="s">
        <v>46</v>
      </c>
      <c r="J10" s="148" t="s">
        <v>47</v>
      </c>
      <c r="K10" s="148" t="s">
        <v>48</v>
      </c>
      <c r="L10" s="148" t="s">
        <v>47</v>
      </c>
      <c r="M10" s="148" t="s">
        <v>48</v>
      </c>
      <c r="N10" s="148" t="s">
        <v>47</v>
      </c>
      <c r="O10" s="148" t="s">
        <v>48</v>
      </c>
      <c r="P10" s="149" t="s">
        <v>47</v>
      </c>
      <c r="Q10" s="9"/>
      <c r="R10" s="9"/>
      <c r="S10" s="9"/>
      <c r="T10" s="9"/>
      <c r="U10" s="9"/>
    </row>
    <row r="11" spans="1:22" ht="15.75" customHeight="1" x14ac:dyDescent="0.25">
      <c r="A11" s="20" t="s">
        <v>167</v>
      </c>
      <c r="B11" s="378" t="str">
        <f>IFERROR(_xll.ciqfunctions.udf.CIQ(A11, "IQ_COMPANY_NAME"),B11)</f>
        <v>O'Reilly Automotive, Inc.</v>
      </c>
      <c r="C11" s="379"/>
      <c r="D11" s="379"/>
      <c r="E11" s="135">
        <f ca="1">IFERROR(_xll.ciqfunctions.udf.CIQ(A11, "IQ_CLOSEPRICE", $C$6, "USD"),E11)</f>
        <v>839.44</v>
      </c>
      <c r="F11" s="136">
        <f ca="1">IFERROR(_xll.ciqfunctions.udf.CIQ(A11, "IQ_MARKETCAP", $C$6),F11)</f>
        <v>51905.273999999998</v>
      </c>
      <c r="G11" s="136">
        <f ca="1">IFERROR(_xll.ciqfunctions.udf.CIQ(A11, "IQ_TEV", $C$6, "USD"),G11)</f>
        <v>58292.35</v>
      </c>
      <c r="H11" s="137">
        <f ca="1">IFERROR(_xll.ciqfunctions.udf.CIQ(A11, "IQ_TOTAL_DEBT", IQ_LTM, $C$6, , , "USD")/G11,H11)</f>
        <v>0.11227939858317601</v>
      </c>
      <c r="I11" s="137">
        <f ca="1">IFERROR(_xll.ciqfunctions.udf.CIQ(A11, "IQ_TOTAL_EQUITY", IQ_LTM, $C$6, , , "USD")/G11,I11)</f>
        <v>-1.8197104765891235E-2</v>
      </c>
      <c r="J11" s="138">
        <f ca="1">IFERROR(_xll.ciqfunctions.udf.CIQ(A11, "IQ_TEV_TOTAL_REV", IQ_LTM, $C$6),J11)</f>
        <v>4.0453099999999997</v>
      </c>
      <c r="K11" s="138">
        <f ca="1">IFERROR(_xll.ciqfunctions.udf.CIQ(A11, "IQ_TEV_TOTAL_REV_FWD", IQ_NTM, $C$6),K11)</f>
        <v>3.78274</v>
      </c>
      <c r="L11" s="138">
        <f ca="1">IFERROR(_xll.ciqfunctions.udf.CIQ(A11, "IQ_TEV_EBITDA", , $C$6),L11)</f>
        <v>15.389570000000001</v>
      </c>
      <c r="M11" s="138">
        <f ca="1">IFERROR(_xll.ciqfunctions.udf.CIQ(A11, "IQ_TEV_EBITDA_FWD_CIQ", IQ_NTM, $C$6),M11)</f>
        <v>16.598700000000001</v>
      </c>
      <c r="N11" s="138">
        <f ca="1">IFERROR(_xll.ciqfunctions.udf.CIQ(A11, "IQ_PE_NORMALIZED", IQ_LTM, $C$6),N11)</f>
        <v>30.999829999999999</v>
      </c>
      <c r="O11" s="138">
        <f ca="1">IFERROR(_xll.ciqfunctions.udf.CIQ(A11, "IQ_PE_EXCL_FWD", IQ_NTM, $C$6),O11)</f>
        <v>22.734179999999999</v>
      </c>
      <c r="P11" s="139">
        <f ca="1">IFERROR(_xll.ciqfunctions.udf.CIQ(A11, "IQ_NET_DEBT", IQ_LTM, $C$6, , , "USD")/G25,P11)</f>
        <v>1.9238041652710944</v>
      </c>
    </row>
    <row r="12" spans="1:22" ht="15.75" customHeight="1" x14ac:dyDescent="0.25">
      <c r="A12" s="20" t="s">
        <v>169</v>
      </c>
      <c r="B12" s="369" t="str">
        <f>IFERROR(_xll.ciqfunctions.udf.CIQ(A12, "IQ_COMPANY_NAME"),B12)</f>
        <v>Advance Auto Parts, Inc.</v>
      </c>
      <c r="C12" s="288"/>
      <c r="D12" s="288"/>
      <c r="E12" s="21">
        <f ca="1">IFERROR(_xll.ciqfunctions.udf.CIQ(A12, "IQ_CLOSEPRICE", $C$6, "USD"),E12)</f>
        <v>135.13</v>
      </c>
      <c r="F12" s="22">
        <f ca="1">IFERROR(_xll.ciqfunctions.udf.CIQ(A12, "IQ_MARKETCAP", $C$6),F12)</f>
        <v>7956.4248100000004</v>
      </c>
      <c r="G12" s="22">
        <f ca="1">IFERROR(_xll.ciqfunctions.udf.CIQ(A12, "IQ_TEV", $C$6, "USD"),G12)</f>
        <v>11753.28681</v>
      </c>
      <c r="H12" s="23">
        <f ca="1">IFERROR(_xll.ciqfunctions.udf.CIQ(A12, "IQ_TOTAL_DEBT", IQ_LTM, $C$6, , , "USD")/G12,H12)</f>
        <v>0.34595803418499238</v>
      </c>
      <c r="I12" s="23">
        <f ca="1">IFERROR(_xll.ciqfunctions.udf.CIQ(A12, "IQ_TOTAL_EQUITY", IQ_LTM, $C$6, , , "USD")/G12,I12)</f>
        <v>0.22787506535799409</v>
      </c>
      <c r="J12" s="24">
        <f ca="1">IFERROR(_xll.ciqfunctions.udf.CIQ(A12, "IQ_TEV_TOTAL_REV", IQ_LTM, $C$6),J12)</f>
        <v>1.05366</v>
      </c>
      <c r="K12" s="24">
        <f ca="1">IFERROR(_xll.ciqfunctions.udf.CIQ(A12, "IQ_TEV_TOTAL_REV_FWD", IQ_NTM, $C$6),K12)</f>
        <v>1.02827</v>
      </c>
      <c r="L12" s="24">
        <f ca="1">IFERROR(_xll.ciqfunctions.udf.CIQ(A12, "IQ_TEV_EBITDA", , $C$6),L12)</f>
        <v>6.6283500000000002</v>
      </c>
      <c r="M12" s="24">
        <f ca="1">IFERROR(_xll.ciqfunctions.udf.CIQ(A12, "IQ_TEV_EBITDA_FWD_CIQ", IQ_NTM, $C$6),M12)</f>
        <v>9.7351200000000002</v>
      </c>
      <c r="N12" s="24">
        <f ca="1">IFERROR(_xll.ciqfunctions.udf.CIQ(A12, "IQ_PE_NORMALIZED", IQ_LTM, $C$6),N12)</f>
        <v>18.86816</v>
      </c>
      <c r="O12" s="24">
        <f ca="1">IFERROR(_xll.ciqfunctions.udf.CIQ(A12, "IQ_PE_EXCL_FWD", IQ_NTM, $C$6),O12)</f>
        <v>12.27061</v>
      </c>
      <c r="P12" s="25">
        <f ca="1">IFERROR(_xll.ciqfunctions.udf.CIQ(A12, "IQ_NET_DEBT", IQ_LTM, $C$6, , , "USD")/G26,P12)</f>
        <v>3.6592556897856121</v>
      </c>
    </row>
    <row r="13" spans="1:22" ht="15.75" customHeight="1" x14ac:dyDescent="0.25">
      <c r="A13" s="20"/>
      <c r="B13" s="88"/>
      <c r="C13" s="88"/>
      <c r="D13" s="88"/>
      <c r="E13" s="88"/>
      <c r="F13" s="140"/>
      <c r="G13" s="140"/>
      <c r="H13" s="141"/>
      <c r="I13" s="141"/>
      <c r="J13" s="142"/>
      <c r="K13" s="142"/>
      <c r="L13" s="142"/>
      <c r="M13" s="142"/>
      <c r="N13" s="142"/>
      <c r="O13" s="142"/>
      <c r="P13" s="140"/>
      <c r="V13"/>
    </row>
    <row r="14" spans="1:22" ht="15.75" customHeight="1" x14ac:dyDescent="0.25">
      <c r="A14" s="20" t="s">
        <v>168</v>
      </c>
      <c r="B14" s="291" t="str">
        <f>_xll.ciqfunctions.udf.CIQ(A14, "IQ_COMPANY_NAME")</f>
        <v>AutoZone, Inc.</v>
      </c>
      <c r="C14" s="292"/>
      <c r="D14" s="292"/>
      <c r="E14" s="150">
        <f ca="1">IFERROR(_xll.ciqfunctions.udf.CIQ(A14, "IQ_CLOSEPRICE", $C$6, "USD"),E14)</f>
        <v>2520</v>
      </c>
      <c r="F14" s="151">
        <f ca="1">IFERROR(_xll.ciqfunctions.udf.CIQ(A14, "IQ_MARKETCAP", $C$6),F14)</f>
        <v>46536.84</v>
      </c>
      <c r="G14" s="151">
        <f ca="1">IFERROR(_xll.ciqfunctions.udf.CIQ(A14, "IQ_TEV", $C$6, "USD"),G14)</f>
        <v>56132.082999999999</v>
      </c>
      <c r="H14" s="152">
        <f ca="1">IFERROR(_xll.ciqfunctions.udf.CIQ(A14, "IQ_TOTAL_DEBT", IQ_LTM, $C$6, , , "USD")/G14,H14)</f>
        <v>0.17630788795063959</v>
      </c>
      <c r="I14" s="152">
        <f ca="1">IFERROR(_xll.ciqfunctions.udf.CIQ(A14, "IQ_TOTAL_EQUITY", IQ_LTM, $C$6, , , "USD")/G14,I14)</f>
        <v>-7.4541505969055163E-2</v>
      </c>
      <c r="J14" s="153">
        <f ca="1">IFERROR(_xll.ciqfunctions.udf.CIQ(A14, "IQ_TEV_TOTAL_REV", IQ_LTM, $C$6),J14)</f>
        <v>3.3234699999999999</v>
      </c>
      <c r="K14" s="153">
        <f ca="1">IFERROR(_xll.ciqfunctions.udf.CIQ(A14, "IQ_TEV_TOTAL_REV_FWD", IQ_NTM, $C$6),K14)</f>
        <v>3.16648</v>
      </c>
      <c r="L14" s="153">
        <f ca="1">IFERROR(_xll.ciqfunctions.udf.CIQ(A14, "IQ_TEV_EBITDA", , $C$6),L14)</f>
        <v>13.47763</v>
      </c>
      <c r="M14" s="153">
        <f ca="1">IFERROR(_xll.ciqfunctions.udf.CIQ(A14, "IQ_TEV_EBITDA_FWD_CIQ", IQ_NTM, $C$6),M14)</f>
        <v>14.050850000000001</v>
      </c>
      <c r="N14" s="153">
        <f ca="1">IFERROR(_xll.ciqfunctions.udf.CIQ(A14, "IQ_PE_NORMALIZED", IQ_LTM, $C$6),N14)</f>
        <v>26.129670000000001</v>
      </c>
      <c r="O14" s="153">
        <f ca="1">IFERROR(_xll.ciqfunctions.udf.CIQ(A14, "IQ_PE_EXCL_FWD", IQ_NTM, $C$6),O14)</f>
        <v>18.683730000000001</v>
      </c>
      <c r="P14" s="153">
        <f ca="1">IFERROR(_xll.ciqfunctions.udf.CIQ(A14, "IQ_NET_DEBT", IQ_LTM, $C$6, , , "USD")/G28,P14)</f>
        <v>2.562872385008204</v>
      </c>
    </row>
    <row r="16" spans="1:22" ht="15.75" customHeight="1" x14ac:dyDescent="0.25">
      <c r="B16" s="378" t="s">
        <v>49</v>
      </c>
      <c r="C16" s="379"/>
      <c r="D16" s="379"/>
      <c r="E16" s="135">
        <f ca="1">MIN(E11:E14)</f>
        <v>135.13</v>
      </c>
      <c r="F16" s="136">
        <f ca="1">MIN(F11:F14)</f>
        <v>7956.4248100000004</v>
      </c>
      <c r="G16" s="136">
        <f ca="1">MIN(G11:G14)</f>
        <v>11753.28681</v>
      </c>
      <c r="H16" s="137">
        <f ca="1">MIN(H11:H14)</f>
        <v>0.11227939858317601</v>
      </c>
      <c r="I16" s="137">
        <f ca="1">MIN(I11:I14)</f>
        <v>-7.4541505969055163E-2</v>
      </c>
      <c r="J16" s="138">
        <f ca="1">MIN(J11:J14)</f>
        <v>1.05366</v>
      </c>
      <c r="K16" s="138">
        <f ca="1">MIN(K11:K14)</f>
        <v>1.02827</v>
      </c>
      <c r="L16" s="138">
        <f ca="1">MIN(L11:L14)</f>
        <v>6.6283500000000002</v>
      </c>
      <c r="M16" s="138">
        <f ca="1">MIN(M11:M14)</f>
        <v>9.7351200000000002</v>
      </c>
      <c r="N16" s="138">
        <f ca="1">MIN(N11:N14)</f>
        <v>18.86816</v>
      </c>
      <c r="O16" s="138">
        <f ca="1">MIN(O11:O14)</f>
        <v>12.27061</v>
      </c>
      <c r="P16" s="139">
        <f ca="1">MIN(P11:P14)</f>
        <v>1.9238041652710944</v>
      </c>
    </row>
    <row r="17" spans="2:16" ht="15.75" customHeight="1" x14ac:dyDescent="0.25">
      <c r="B17" s="369" t="s">
        <v>50</v>
      </c>
      <c r="C17" s="288"/>
      <c r="D17" s="288"/>
      <c r="E17" s="21">
        <f ca="1">_xlfn.PERCENTILE.EXC(E11:E14,0.25)</f>
        <v>135.13</v>
      </c>
      <c r="F17" s="22">
        <f ca="1">_xlfn.PERCENTILE.EXC(F11:F14,0.25)</f>
        <v>7956.4248100000004</v>
      </c>
      <c r="G17" s="22">
        <f ca="1">_xlfn.PERCENTILE.EXC(G11:G14,0.25)</f>
        <v>11753.28681</v>
      </c>
      <c r="H17" s="23">
        <f ca="1">_xlfn.PERCENTILE.EXC(H11:H14,0.25)</f>
        <v>0.11227939858317601</v>
      </c>
      <c r="I17" s="23">
        <f ca="1">_xlfn.PERCENTILE.EXC(I11:I14,0.25)</f>
        <v>-7.4541505969055163E-2</v>
      </c>
      <c r="J17" s="24">
        <f ca="1">_xlfn.PERCENTILE.EXC(J11:J14,0.25)</f>
        <v>1.05366</v>
      </c>
      <c r="K17" s="24">
        <f ca="1">_xlfn.PERCENTILE.EXC(K11:K14,0.25)</f>
        <v>1.02827</v>
      </c>
      <c r="L17" s="24">
        <f ca="1">_xlfn.PERCENTILE.EXC(L11:L14,0.25)</f>
        <v>6.6283500000000002</v>
      </c>
      <c r="M17" s="24">
        <f ca="1">_xlfn.PERCENTILE.EXC(M11:M14,0.25)</f>
        <v>9.7351200000000002</v>
      </c>
      <c r="N17" s="24">
        <f ca="1">_xlfn.PERCENTILE.EXC(N11:N14,0.25)</f>
        <v>18.86816</v>
      </c>
      <c r="O17" s="24">
        <f ca="1">_xlfn.PERCENTILE.EXC(O11:O14,0.25)</f>
        <v>12.27061</v>
      </c>
      <c r="P17" s="26">
        <f ca="1">_xlfn.PERCENTILE.EXC(P11:P14,0.25)</f>
        <v>1.9238041652710944</v>
      </c>
    </row>
    <row r="18" spans="2:16" ht="15.75" customHeight="1" x14ac:dyDescent="0.25">
      <c r="B18" s="364" t="s">
        <v>51</v>
      </c>
      <c r="C18" s="365"/>
      <c r="D18" s="365"/>
      <c r="E18" s="27">
        <f ca="1">AVERAGE(E11:E14)</f>
        <v>1164.8566666666668</v>
      </c>
      <c r="F18" s="28">
        <f ca="1">AVERAGE(F11:F14)</f>
        <v>35466.17960333333</v>
      </c>
      <c r="G18" s="28">
        <f ca="1">AVERAGE(G11:G14)</f>
        <v>42059.239936666665</v>
      </c>
      <c r="H18" s="29">
        <f ca="1">AVERAGE(H11:H14)</f>
        <v>0.21151510690626932</v>
      </c>
      <c r="I18" s="29">
        <f ca="1">AVERAGE(I11:I14)</f>
        <v>4.5045484874349229E-2</v>
      </c>
      <c r="J18" s="30">
        <f ca="1">AVERAGE(J11:J14)</f>
        <v>2.80748</v>
      </c>
      <c r="K18" s="30">
        <f ca="1">AVERAGE(K11:K14)</f>
        <v>2.6591633333333333</v>
      </c>
      <c r="L18" s="30">
        <f ca="1">AVERAGE(L11:L14)</f>
        <v>11.831850000000001</v>
      </c>
      <c r="M18" s="30">
        <f ca="1">AVERAGE(M11:M14)</f>
        <v>13.461556666666667</v>
      </c>
      <c r="N18" s="30">
        <f ca="1">AVERAGE(N11:N14)</f>
        <v>25.332553333333333</v>
      </c>
      <c r="O18" s="30">
        <f ca="1">AVERAGE(O11:O14)</f>
        <v>17.896173333333333</v>
      </c>
      <c r="P18" s="31">
        <f ca="1">AVERAGE(P11:P14)</f>
        <v>2.7153107466883033</v>
      </c>
    </row>
    <row r="19" spans="2:16" ht="15.75" customHeight="1" x14ac:dyDescent="0.25">
      <c r="B19" s="369" t="s">
        <v>52</v>
      </c>
      <c r="C19" s="288"/>
      <c r="D19" s="288"/>
      <c r="E19" s="21">
        <f ca="1">MEDIAN(E11:E14)</f>
        <v>839.44</v>
      </c>
      <c r="F19" s="22">
        <f ca="1">MEDIAN(F11:F14)</f>
        <v>46536.84</v>
      </c>
      <c r="G19" s="22">
        <f ca="1">MEDIAN(G11:G14)</f>
        <v>56132.082999999999</v>
      </c>
      <c r="H19" s="23">
        <f ca="1">MEDIAN(H11:H14)</f>
        <v>0.17630788795063959</v>
      </c>
      <c r="I19" s="23">
        <f ca="1">MEDIAN(I11:I14)</f>
        <v>-1.8197104765891235E-2</v>
      </c>
      <c r="J19" s="24">
        <f ca="1">MEDIAN(J11:J14)</f>
        <v>3.3234699999999999</v>
      </c>
      <c r="K19" s="24">
        <f ca="1">MEDIAN(K11:K14)</f>
        <v>3.16648</v>
      </c>
      <c r="L19" s="24">
        <f ca="1">MEDIAN(L11:L14)</f>
        <v>13.47763</v>
      </c>
      <c r="M19" s="24">
        <f ca="1">MEDIAN(M11:M14)</f>
        <v>14.050850000000001</v>
      </c>
      <c r="N19" s="24">
        <f ca="1">MEDIAN(N11:N14)</f>
        <v>26.129670000000001</v>
      </c>
      <c r="O19" s="24">
        <f ca="1">MEDIAN(O11:O14)</f>
        <v>18.683730000000001</v>
      </c>
      <c r="P19" s="26">
        <f ca="1">MEDIAN(P11:P14)</f>
        <v>2.562872385008204</v>
      </c>
    </row>
    <row r="20" spans="2:16" ht="15.75" customHeight="1" x14ac:dyDescent="0.25">
      <c r="B20" s="364" t="s">
        <v>53</v>
      </c>
      <c r="C20" s="365"/>
      <c r="D20" s="365"/>
      <c r="E20" s="27">
        <f ca="1">_xlfn.PERCENTILE.EXC(E11:E14,0.75)</f>
        <v>2520</v>
      </c>
      <c r="F20" s="28">
        <f ca="1">_xlfn.PERCENTILE.EXC(F11:F14,0.75)</f>
        <v>51905.273999999998</v>
      </c>
      <c r="G20" s="28">
        <f ca="1">_xlfn.PERCENTILE.EXC(G11:G14,0.75)</f>
        <v>58292.35</v>
      </c>
      <c r="H20" s="29">
        <f ca="1">_xlfn.PERCENTILE.EXC(H11:H14,0.75)</f>
        <v>0.34595803418499238</v>
      </c>
      <c r="I20" s="29">
        <f ca="1">_xlfn.PERCENTILE.EXC(I11:I14,0.75)</f>
        <v>0.22787506535799409</v>
      </c>
      <c r="J20" s="30">
        <f ca="1">_xlfn.PERCENTILE.EXC(J11:J14,0.75)</f>
        <v>4.0453099999999997</v>
      </c>
      <c r="K20" s="30">
        <f ca="1">_xlfn.PERCENTILE.EXC(K11:K14,0.75)</f>
        <v>3.78274</v>
      </c>
      <c r="L20" s="30">
        <f ca="1">_xlfn.PERCENTILE.EXC(L11:L14,0.75)</f>
        <v>15.389570000000001</v>
      </c>
      <c r="M20" s="30">
        <f ca="1">_xlfn.PERCENTILE.EXC(M11:M14,0.75)</f>
        <v>16.598700000000001</v>
      </c>
      <c r="N20" s="30">
        <f ca="1">_xlfn.PERCENTILE.EXC(N11:N14,0.75)</f>
        <v>30.999829999999999</v>
      </c>
      <c r="O20" s="30">
        <f ca="1">_xlfn.PERCENTILE.EXC(O11:O14,0.75)</f>
        <v>22.734179999999999</v>
      </c>
      <c r="P20" s="31">
        <f ca="1">_xlfn.PERCENTILE.EXC(P11:P14,0.75)</f>
        <v>3.6592556897856121</v>
      </c>
    </row>
    <row r="21" spans="2:16" ht="15.75" customHeight="1" x14ac:dyDescent="0.25">
      <c r="B21" s="372" t="s">
        <v>54</v>
      </c>
      <c r="C21" s="373"/>
      <c r="D21" s="373"/>
      <c r="E21" s="32">
        <f ca="1">MAX(E11:E14)</f>
        <v>2520</v>
      </c>
      <c r="F21" s="33">
        <f ca="1">MAX(F11:F14)</f>
        <v>51905.273999999998</v>
      </c>
      <c r="G21" s="33">
        <f ca="1">MAX(G11:G14)</f>
        <v>58292.35</v>
      </c>
      <c r="H21" s="34">
        <f ca="1">MAX(H11:H14)</f>
        <v>0.34595803418499238</v>
      </c>
      <c r="I21" s="34">
        <f ca="1">MAX(I11:I14)</f>
        <v>0.22787506535799409</v>
      </c>
      <c r="J21" s="35">
        <f ca="1">MAX(J11:J14)</f>
        <v>4.0453099999999997</v>
      </c>
      <c r="K21" s="35">
        <f ca="1">MAX(K11:K14)</f>
        <v>3.78274</v>
      </c>
      <c r="L21" s="35">
        <f ca="1">MAX(L11:L14)</f>
        <v>15.389570000000001</v>
      </c>
      <c r="M21" s="35">
        <f ca="1">MAX(M11:M14)</f>
        <v>16.598700000000001</v>
      </c>
      <c r="N21" s="35">
        <f ca="1">MAX(N11:N14)</f>
        <v>30.999829999999999</v>
      </c>
      <c r="O21" s="35">
        <f ca="1">MAX(O11:O14)</f>
        <v>22.734179999999999</v>
      </c>
      <c r="P21" s="25">
        <f ca="1">MAX(P11:P14)</f>
        <v>3.6592556897856121</v>
      </c>
    </row>
    <row r="23" spans="2:16" ht="15.75" customHeight="1" x14ac:dyDescent="0.25">
      <c r="B23" s="386" t="s">
        <v>55</v>
      </c>
      <c r="C23" s="387"/>
      <c r="D23" s="387"/>
      <c r="E23" s="388" t="s">
        <v>8</v>
      </c>
      <c r="F23" s="388"/>
      <c r="G23" s="388" t="s">
        <v>4</v>
      </c>
      <c r="H23" s="388"/>
      <c r="I23" s="388" t="s">
        <v>56</v>
      </c>
      <c r="J23" s="388"/>
      <c r="K23" s="388" t="s">
        <v>57</v>
      </c>
      <c r="L23" s="388"/>
      <c r="M23" s="388"/>
      <c r="N23" s="388"/>
      <c r="O23" s="388"/>
      <c r="P23" s="389"/>
    </row>
    <row r="24" spans="2:16" ht="15.75" customHeight="1" x14ac:dyDescent="0.25">
      <c r="B24" s="146" t="s">
        <v>42</v>
      </c>
      <c r="C24" s="147"/>
      <c r="D24" s="147"/>
      <c r="E24" s="148" t="s">
        <v>47</v>
      </c>
      <c r="F24" s="148" t="s">
        <v>48</v>
      </c>
      <c r="G24" s="148" t="s">
        <v>47</v>
      </c>
      <c r="H24" s="148" t="s">
        <v>48</v>
      </c>
      <c r="I24" s="148" t="s">
        <v>47</v>
      </c>
      <c r="J24" s="148" t="s">
        <v>48</v>
      </c>
      <c r="K24" s="382" t="s">
        <v>58</v>
      </c>
      <c r="L24" s="382"/>
      <c r="M24" s="382" t="s">
        <v>4</v>
      </c>
      <c r="N24" s="382"/>
      <c r="O24" s="382" t="s">
        <v>56</v>
      </c>
      <c r="P24" s="383"/>
    </row>
    <row r="25" spans="2:16" ht="15.75" customHeight="1" x14ac:dyDescent="0.25">
      <c r="B25" s="378" t="str">
        <f>B11</f>
        <v>O'Reilly Automotive, Inc.</v>
      </c>
      <c r="C25" s="379"/>
      <c r="D25" s="379"/>
      <c r="E25" s="136">
        <f ca="1">IFERROR(_xll.ciqfunctions.udf.CIQ(A11, "IQ_TOTAL_REV", IQ_LTM, $C$6, , , "USD"),E25)</f>
        <v>14409.86</v>
      </c>
      <c r="F25" s="136">
        <f ca="1">IFERROR(_xll.ciqfunctions.udf.CIQ(A11, "IQ_REVENUE_EST", IQ_NTM, $C$6, , , "USD"),F25)</f>
        <v>15410.08527</v>
      </c>
      <c r="G25" s="136">
        <f ca="1">IFERROR(_xll.ciqfunctions.udf.CIQ(A11, "IQ_EBITDA", IQ_LTM, $C$6, , , "USD"),G25)</f>
        <v>3320.0239999999999</v>
      </c>
      <c r="H25" s="136">
        <f ca="1">IFERROR(_xll.ciqfunctions.udf.CIQ(A11, "IQ_EBITDA_EST", IQ_NTM, $C$6, , , "USD"),H25)</f>
        <v>3511.8629799999999</v>
      </c>
      <c r="I25" s="136">
        <f ca="1">IFERROR(_xll.ciqfunctions.udf.CIQ(A11, "IQ_UNLEVERED_FCF", IQ_LTM, $C$6, , , "USD"),I25)</f>
        <v>2036.8418799999999</v>
      </c>
      <c r="J25" s="136">
        <f ca="1">IFERROR(_xll.ciqfunctions.udf.CIQ(A11, "IQ_FCF_MEDIAN_EST", IQ_NTM, $C$6, , , "USD"),J25)</f>
        <v>2077.9</v>
      </c>
      <c r="K25" s="380">
        <f ca="1">IFERROR(_xll.ciqfunctions.udf.CIQ(A11, "IQ_GROSS_MARGIN", IQ_LTM, $C$6, , , "USD"),K25)</f>
        <v>51.226700000000001</v>
      </c>
      <c r="L25" s="380"/>
      <c r="M25" s="380">
        <f ca="1">IFERROR(_xll.ciqfunctions.udf.CIQ(A11, "IQ_EBITDA_MARGIN", IQ_LTM, $C$6, , , "USD"),M25)</f>
        <v>23.039899999999999</v>
      </c>
      <c r="N25" s="380"/>
      <c r="O25" s="380">
        <f ca="1">IFERROR(_xll.ciqfunctions.udf.CIQ(A11, "IQ_UFCF_MARGIN", IQ_LTM, $C$6),O25)</f>
        <v>14.135</v>
      </c>
      <c r="P25" s="381"/>
    </row>
    <row r="26" spans="2:16" ht="15.75" customHeight="1" x14ac:dyDescent="0.25">
      <c r="B26" s="384" t="str">
        <f>B12</f>
        <v>Advance Auto Parts, Inc.</v>
      </c>
      <c r="C26" s="385"/>
      <c r="D26" s="385"/>
      <c r="E26" s="33">
        <f ca="1">IFERROR(_xll.ciqfunctions.udf.CIQ(A12, "IQ_TOTAL_REV", IQ_LTM, $C$6, , , "USD"),E26)</f>
        <v>11154.722</v>
      </c>
      <c r="F26" s="33">
        <f ca="1">IFERROR(_xll.ciqfunctions.udf.CIQ(A12, "IQ_REVENUE_EST", IQ_NTM, $C$6, , , "USD"),F26)</f>
        <v>11430.15753</v>
      </c>
      <c r="G26" s="33">
        <f ca="1">IFERROR(_xll.ciqfunctions.udf.CIQ(A12, "IQ_EBITDA", IQ_LTM, $C$6, , , "USD"),G26)</f>
        <v>1037.605</v>
      </c>
      <c r="H26" s="33">
        <f ca="1">IFERROR(_xll.ciqfunctions.udf.CIQ(A12, "IQ_EBITDA_EST", IQ_NTM, $C$6, , , "USD"),H26)</f>
        <v>1207.3075899999999</v>
      </c>
      <c r="I26" s="33">
        <f ca="1">IFERROR(_xll.ciqfunctions.udf.CIQ(A12, "IQ_UNLEVERED_FCF", IQ_LTM, $C$6, , , "USD"),I26)</f>
        <v>332.08312999999998</v>
      </c>
      <c r="J26" s="33">
        <f ca="1">IFERROR(_xll.ciqfunctions.udf.CIQ(A12, "IQ_FCF_MEDIAN_EST", IQ_NTM, $C$6, , , "USD"),J26)</f>
        <v>444</v>
      </c>
      <c r="K26" s="374">
        <f ca="1">IFERROR(_xll.ciqfunctions.udf.CIQ(A12, "IQ_GROSS_MARGIN", IQ_LTM, $C$6, , , "USD"),K26)</f>
        <v>44.507300000000001</v>
      </c>
      <c r="L26" s="374"/>
      <c r="M26" s="374">
        <f ca="1">IFERROR(_xll.ciqfunctions.udf.CIQ(A12, "IQ_EBITDA_MARGIN", IQ_LTM, $C$6, , , "USD"),M26)</f>
        <v>9.3018999999999998</v>
      </c>
      <c r="N26" s="374"/>
      <c r="O26" s="374">
        <f ca="1">IFERROR(_xll.ciqfunctions.udf.CIQ(A12, "IQ_UFCF_MARGIN", IQ_LTM, $C$6),O26)</f>
        <v>2.9769999999999999</v>
      </c>
      <c r="P26" s="375"/>
    </row>
    <row r="27" spans="2:16" ht="15.75" customHeight="1" x14ac:dyDescent="0.25">
      <c r="B27" s="36"/>
      <c r="C27" s="36"/>
      <c r="D27" s="36"/>
      <c r="E27" s="36"/>
      <c r="F27" s="36"/>
      <c r="G27" s="36"/>
      <c r="H27" s="36"/>
      <c r="I27" s="36"/>
      <c r="J27" s="36"/>
      <c r="K27" s="73"/>
      <c r="L27" s="73"/>
      <c r="M27" s="73"/>
      <c r="N27" s="73"/>
      <c r="O27" s="73"/>
      <c r="P27" s="73"/>
    </row>
    <row r="28" spans="2:16" ht="15.75" customHeight="1" x14ac:dyDescent="0.25">
      <c r="B28" s="69" t="str">
        <f>B14</f>
        <v>AutoZone, Inc.</v>
      </c>
      <c r="C28" s="54"/>
      <c r="D28" s="54"/>
      <c r="E28" s="151">
        <f ca="1">IFERROR(_xll.ciqfunctions.udf.CIQ(A14, "IQ_TOTAL_REV", IQ_LTM, $C$6, , , "USD"),E28)</f>
        <v>16889.626</v>
      </c>
      <c r="F28" s="151">
        <f ca="1">IFERROR(_xll.ciqfunctions.udf.CIQ(A14, "IQ_REVENUE_EST", IQ_NTM, $C$6, , , "USD"),F28)</f>
        <v>17726.9408</v>
      </c>
      <c r="G28" s="151">
        <f ca="1">IFERROR(_xll.ciqfunctions.udf.CIQ(A14, "IQ_EBITDA", IQ_LTM, $C$6, , , "USD"),G28)</f>
        <v>3743.9409999999998</v>
      </c>
      <c r="H28" s="151">
        <f ca="1">IFERROR(_xll.ciqfunctions.udf.CIQ(A14, "IQ_EBITDA_EST", IQ_NTM, $C$6, , , "USD"),H28)</f>
        <v>3994.9250000000002</v>
      </c>
      <c r="I28" s="151">
        <f ca="1">IFERROR(_xll.ciqfunctions.udf.CIQ(A14, "IQ_UNLEVERED_FCF", IQ_LTM, $C$6, , , "USD"),I28)</f>
        <v>0</v>
      </c>
      <c r="J28" s="151">
        <f ca="1">IFERROR(_xll.ciqfunctions.udf.CIQ(A14, "IQ_FCF_MEDIAN_EST", IQ_NTM, $C$6, , , "USD"),J28)</f>
        <v>2590.3000000000002</v>
      </c>
      <c r="K28" s="376">
        <f ca="1">IFERROR(_xll.ciqfunctions.udf.CIQ(A14, "IQ_GROSS_MARGIN", IQ_LTM, $C$6, , , "USD"),K28)</f>
        <v>51.433199999999999</v>
      </c>
      <c r="L28" s="376"/>
      <c r="M28" s="376">
        <f ca="1">IFERROR(_xll.ciqfunctions.udf.CIQ(A14, "IQ_EBITDA_MARGIN", IQ_LTM, $C$6, , , "USD"),M28)</f>
        <v>22.167100000000001</v>
      </c>
      <c r="N28" s="376"/>
      <c r="O28" s="376">
        <f ca="1">IFERROR(_xll.ciqfunctions.udf.CIQ(A14, "IQ_UFCF_MARGIN", IQ_LTM, $C$6),O28)</f>
        <v>0</v>
      </c>
      <c r="P28" s="377"/>
    </row>
    <row r="29" spans="2:16" ht="15.75" customHeight="1" x14ac:dyDescent="0.25">
      <c r="B29" s="36"/>
      <c r="C29" s="36"/>
      <c r="D29" s="36"/>
      <c r="E29" s="36"/>
      <c r="F29" s="36"/>
      <c r="G29" s="36"/>
      <c r="H29" s="36"/>
      <c r="I29" s="36"/>
      <c r="J29" s="36"/>
      <c r="K29" s="73"/>
      <c r="L29" s="73"/>
      <c r="M29" s="73"/>
      <c r="N29" s="73"/>
      <c r="O29" s="73"/>
      <c r="P29" s="73"/>
    </row>
    <row r="30" spans="2:16" ht="15.75" customHeight="1" x14ac:dyDescent="0.25">
      <c r="B30" s="378" t="str">
        <f>B16</f>
        <v>Minimum</v>
      </c>
      <c r="C30" s="379"/>
      <c r="D30" s="379"/>
      <c r="E30" s="136">
        <f ca="1">MIN(E25:E28)</f>
        <v>11154.722</v>
      </c>
      <c r="F30" s="136">
        <f ca="1">MIN(F25:F28)</f>
        <v>11430.15753</v>
      </c>
      <c r="G30" s="136">
        <f ca="1">MIN(G25:G28)</f>
        <v>1037.605</v>
      </c>
      <c r="H30" s="136">
        <f ca="1">MIN(H25:H28)</f>
        <v>1207.3075899999999</v>
      </c>
      <c r="I30" s="136">
        <f ca="1">MIN(I25:I28)</f>
        <v>0</v>
      </c>
      <c r="J30" s="136"/>
      <c r="K30" s="380">
        <f ca="1">MIN(K25:K28)</f>
        <v>44.507300000000001</v>
      </c>
      <c r="L30" s="380">
        <f t="shared" ref="L30:P30" si="0">MIN(L25:L28)</f>
        <v>0</v>
      </c>
      <c r="M30" s="380">
        <f ca="1">MIN(M25:M28)</f>
        <v>9.3018999999999998</v>
      </c>
      <c r="N30" s="380">
        <f t="shared" si="0"/>
        <v>0</v>
      </c>
      <c r="O30" s="380">
        <f ca="1">MIN(O25:O28)</f>
        <v>0</v>
      </c>
      <c r="P30" s="381">
        <f t="shared" si="0"/>
        <v>0</v>
      </c>
    </row>
    <row r="31" spans="2:16" ht="15.75" customHeight="1" x14ac:dyDescent="0.25">
      <c r="B31" s="369" t="str">
        <f>B17</f>
        <v>25th Percentile</v>
      </c>
      <c r="C31" s="288"/>
      <c r="D31" s="288"/>
      <c r="E31" s="22">
        <f ca="1">_xlfn.PERCENTILE.EXC(E25:E28,0.25)</f>
        <v>11154.722</v>
      </c>
      <c r="F31" s="22">
        <f ca="1">_xlfn.PERCENTILE.EXC(F25:F28,0.25)</f>
        <v>11430.15753</v>
      </c>
      <c r="G31" s="22">
        <f ca="1">_xlfn.PERCENTILE.EXC(G25:G28,0.25)</f>
        <v>1037.605</v>
      </c>
      <c r="H31" s="22">
        <f ca="1">_xlfn.PERCENTILE.EXC(H25:H28,0.25)</f>
        <v>1207.3075899999999</v>
      </c>
      <c r="I31" s="22">
        <f ca="1">_xlfn.PERCENTILE.EXC(I25:I28,0.25)</f>
        <v>0</v>
      </c>
      <c r="J31" s="22"/>
      <c r="K31" s="370">
        <f ca="1">_xlfn.PERCENTILE.EXC(K25:K28,0.25)</f>
        <v>44.507300000000001</v>
      </c>
      <c r="L31" s="370" t="e">
        <f>_xlfn.PERCENTILE.EXC(L25:L28,0.4)</f>
        <v>#NUM!</v>
      </c>
      <c r="M31" s="370">
        <f ca="1">_xlfn.PERCENTILE.EXC(M25:M28,0.25)</f>
        <v>9.3018999999999998</v>
      </c>
      <c r="N31" s="370" t="e">
        <f>_xlfn.PERCENTILE.EXC(N25:N28,0.4)</f>
        <v>#NUM!</v>
      </c>
      <c r="O31" s="370">
        <f ca="1">_xlfn.PERCENTILE.EXC(O25:O28,0.25)</f>
        <v>0</v>
      </c>
      <c r="P31" s="371" t="e">
        <f>_xlfn.PERCENTILE.EXC(P25:P28,0.4)</f>
        <v>#NUM!</v>
      </c>
    </row>
    <row r="32" spans="2:16" ht="15.75" customHeight="1" x14ac:dyDescent="0.25">
      <c r="B32" s="364" t="str">
        <f>B18</f>
        <v>Mean</v>
      </c>
      <c r="C32" s="365"/>
      <c r="D32" s="365"/>
      <c r="E32" s="28">
        <f ca="1">AVERAGE(E25:E28)</f>
        <v>14151.402666666667</v>
      </c>
      <c r="F32" s="28">
        <f ca="1">AVERAGE(F25:F28)</f>
        <v>14855.727866666668</v>
      </c>
      <c r="G32" s="28">
        <f ca="1">AVERAGE(G25:G28)</f>
        <v>2700.5233333333331</v>
      </c>
      <c r="H32" s="28">
        <f ca="1">AVERAGE(H25:H28)</f>
        <v>2904.6985233333339</v>
      </c>
      <c r="I32" s="28">
        <f ca="1">AVERAGE(I25:I28)</f>
        <v>789.64166999999998</v>
      </c>
      <c r="J32" s="28">
        <f ca="1">AVERAGE(J25:J28)</f>
        <v>1704.0666666666668</v>
      </c>
      <c r="K32" s="366">
        <f ca="1">AVERAGE(K25:K28)</f>
        <v>49.055733333333336</v>
      </c>
      <c r="L32" s="366" t="e">
        <f t="shared" ref="L32:P32" si="1">AVERAGE(L25:L28)</f>
        <v>#DIV/0!</v>
      </c>
      <c r="M32" s="366">
        <f ca="1">AVERAGE(M25:M28)</f>
        <v>18.169633333333334</v>
      </c>
      <c r="N32" s="366" t="e">
        <f t="shared" si="1"/>
        <v>#DIV/0!</v>
      </c>
      <c r="O32" s="366">
        <f ca="1">AVERAGE(O25:O28)</f>
        <v>5.7039999999999997</v>
      </c>
      <c r="P32" s="367" t="e">
        <f t="shared" si="1"/>
        <v>#DIV/0!</v>
      </c>
    </row>
    <row r="33" spans="1:16" ht="15.75" customHeight="1" x14ac:dyDescent="0.25">
      <c r="B33" s="369" t="str">
        <f>B19</f>
        <v>Median</v>
      </c>
      <c r="C33" s="288"/>
      <c r="D33" s="288"/>
      <c r="E33" s="22">
        <f ca="1">MEDIAN(E25:E28)</f>
        <v>14409.86</v>
      </c>
      <c r="F33" s="22">
        <f ca="1">MEDIAN(F25:F28)</f>
        <v>15410.08527</v>
      </c>
      <c r="G33" s="22">
        <f ca="1">MEDIAN(G25:G28)</f>
        <v>3320.0239999999999</v>
      </c>
      <c r="H33" s="22">
        <f ca="1">MEDIAN(H25:H28)</f>
        <v>3511.8629799999999</v>
      </c>
      <c r="I33" s="22">
        <f ca="1">MEDIAN(I25:I28)</f>
        <v>332.08312999999998</v>
      </c>
      <c r="J33" s="22">
        <f ca="1">MEDIAN(J25:J28)</f>
        <v>2077.9</v>
      </c>
      <c r="K33" s="370">
        <f ca="1">MEDIAN(K25:K28)</f>
        <v>51.226700000000001</v>
      </c>
      <c r="L33" s="370" t="e">
        <f t="shared" ref="L33:P33" si="2">MEDIAN(L25:L28)</f>
        <v>#NUM!</v>
      </c>
      <c r="M33" s="370">
        <f ca="1">MEDIAN(M25:M28)</f>
        <v>22.167100000000001</v>
      </c>
      <c r="N33" s="370" t="e">
        <f t="shared" si="2"/>
        <v>#NUM!</v>
      </c>
      <c r="O33" s="370">
        <f ca="1">MEDIAN(O25:O28)</f>
        <v>2.9769999999999999</v>
      </c>
      <c r="P33" s="371" t="e">
        <f t="shared" si="2"/>
        <v>#NUM!</v>
      </c>
    </row>
    <row r="34" spans="1:16" ht="15.75" customHeight="1" x14ac:dyDescent="0.25">
      <c r="B34" s="364" t="str">
        <f>B20</f>
        <v>75th Percentile</v>
      </c>
      <c r="C34" s="365"/>
      <c r="D34" s="365"/>
      <c r="E34" s="28">
        <f ca="1">_xlfn.PERCENTILE.EXC(E25:E28,0.75)</f>
        <v>16889.626</v>
      </c>
      <c r="F34" s="28">
        <f ca="1">_xlfn.PERCENTILE.EXC(F25:F28,0.75)</f>
        <v>17726.9408</v>
      </c>
      <c r="G34" s="28">
        <f ca="1">_xlfn.PERCENTILE.EXC(G25:G28,0.75)</f>
        <v>3743.9409999999998</v>
      </c>
      <c r="H34" s="28">
        <f ca="1">_xlfn.PERCENTILE.EXC(H25:H28,0.75)</f>
        <v>3994.9250000000002</v>
      </c>
      <c r="I34" s="28">
        <f ca="1">_xlfn.PERCENTILE.EXC(I25:I28,0.75)</f>
        <v>2036.8418799999999</v>
      </c>
      <c r="J34" s="28">
        <f ca="1">_xlfn.PERCENTILE.EXC(J25:J28,0.75)</f>
        <v>2590.3000000000002</v>
      </c>
      <c r="K34" s="366">
        <f ca="1">_xlfn.PERCENTILE.EXC(K25:K28,0.75)</f>
        <v>51.433199999999999</v>
      </c>
      <c r="L34" s="366" t="e">
        <f>_xlfn.PERCENTILE.EXC(L25:L28,0.6)</f>
        <v>#NUM!</v>
      </c>
      <c r="M34" s="366">
        <f ca="1">_xlfn.PERCENTILE.EXC(M25:M28,0.75)</f>
        <v>23.039899999999999</v>
      </c>
      <c r="N34" s="366" t="e">
        <f>_xlfn.PERCENTILE.EXC(N25:N28,0.6)</f>
        <v>#NUM!</v>
      </c>
      <c r="O34" s="366">
        <f ca="1">_xlfn.PERCENTILE.EXC(O25:O28,0.75)</f>
        <v>14.135</v>
      </c>
      <c r="P34" s="367" t="e">
        <f>_xlfn.PERCENTILE.EXC(P25:P28,0.6)</f>
        <v>#NUM!</v>
      </c>
    </row>
    <row r="35" spans="1:16" ht="15.75" customHeight="1" x14ac:dyDescent="0.25">
      <c r="B35" s="372" t="str">
        <f>B21</f>
        <v>Maximum</v>
      </c>
      <c r="C35" s="373"/>
      <c r="D35" s="373"/>
      <c r="E35" s="33">
        <f ca="1">MAX(E25:E28)</f>
        <v>16889.626</v>
      </c>
      <c r="F35" s="33">
        <f ca="1">MAX(F25:F28)</f>
        <v>17726.9408</v>
      </c>
      <c r="G35" s="33">
        <f ca="1">MAX(G25:G28)</f>
        <v>3743.9409999999998</v>
      </c>
      <c r="H35" s="33">
        <f ca="1">MAX(H25:H28)</f>
        <v>3994.9250000000002</v>
      </c>
      <c r="I35" s="33">
        <f ca="1">MAX(I25:I28)</f>
        <v>2036.8418799999999</v>
      </c>
      <c r="J35" s="33">
        <f ca="1">MAX(J25:J28)</f>
        <v>2590.3000000000002</v>
      </c>
      <c r="K35" s="374">
        <f ca="1">MAX(K25:K28)</f>
        <v>51.433199999999999</v>
      </c>
      <c r="L35" s="374">
        <f t="shared" ref="L35:P35" si="3">MAX(L25:L28)</f>
        <v>0</v>
      </c>
      <c r="M35" s="374">
        <f ca="1">MAX(M25:M28)</f>
        <v>23.039899999999999</v>
      </c>
      <c r="N35" s="374">
        <f t="shared" si="3"/>
        <v>0</v>
      </c>
      <c r="O35" s="374">
        <f ca="1">MAX(O25:O28)</f>
        <v>14.135</v>
      </c>
      <c r="P35" s="375">
        <f t="shared" si="3"/>
        <v>0</v>
      </c>
    </row>
    <row r="37" spans="1:16" ht="15.75" customHeight="1" x14ac:dyDescent="0.25">
      <c r="B37" s="291" t="s">
        <v>180</v>
      </c>
      <c r="C37" s="292"/>
      <c r="D37" s="292"/>
      <c r="E37" s="292"/>
      <c r="F37" s="292"/>
      <c r="G37" s="292"/>
      <c r="H37" s="154"/>
      <c r="I37" s="154"/>
      <c r="J37" s="154"/>
      <c r="K37" s="154"/>
      <c r="L37" s="154"/>
      <c r="M37" s="154"/>
      <c r="N37" s="154"/>
      <c r="O37" s="154"/>
      <c r="P37" s="155"/>
    </row>
    <row r="39" spans="1:16" ht="15.75" customHeight="1" x14ac:dyDescent="0.25">
      <c r="B39" s="291" t="s">
        <v>59</v>
      </c>
      <c r="C39" s="292"/>
      <c r="D39" s="368"/>
      <c r="H39" s="291" t="s">
        <v>181</v>
      </c>
      <c r="I39" s="292"/>
      <c r="J39" s="368"/>
      <c r="N39" s="291" t="s">
        <v>60</v>
      </c>
      <c r="O39" s="292"/>
      <c r="P39" s="368"/>
    </row>
    <row r="40" spans="1:16" ht="15.75" customHeight="1" x14ac:dyDescent="0.25">
      <c r="B40" s="360" t="s">
        <v>61</v>
      </c>
      <c r="C40" s="361"/>
      <c r="D40" s="37">
        <f ca="1">L17</f>
        <v>6.6283500000000002</v>
      </c>
      <c r="H40" s="360" t="str">
        <f>B40</f>
        <v>Implied Multiple</v>
      </c>
      <c r="I40" s="361"/>
      <c r="J40" s="37">
        <f ca="1">L18</f>
        <v>11.831850000000001</v>
      </c>
      <c r="N40" s="360" t="str">
        <f>B40</f>
        <v>Implied Multiple</v>
      </c>
      <c r="O40" s="361"/>
      <c r="P40" s="37">
        <f ca="1">L20</f>
        <v>15.389570000000001</v>
      </c>
    </row>
    <row r="41" spans="1:16" ht="15.75" customHeight="1" x14ac:dyDescent="0.25">
      <c r="A41" s="38"/>
      <c r="B41" s="362" t="s">
        <v>62</v>
      </c>
      <c r="C41" s="363"/>
      <c r="D41" s="39">
        <f ca="1">G28</f>
        <v>3743.9409999999998</v>
      </c>
      <c r="H41" s="362" t="str">
        <f>B41</f>
        <v>LTM EBITDA</v>
      </c>
      <c r="I41" s="363"/>
      <c r="J41" s="39">
        <f ca="1">D41</f>
        <v>3743.9409999999998</v>
      </c>
      <c r="N41" s="362" t="str">
        <f>B41</f>
        <v>LTM EBITDA</v>
      </c>
      <c r="O41" s="363"/>
      <c r="P41" s="39">
        <f ca="1">D41</f>
        <v>3743.9409999999998</v>
      </c>
    </row>
    <row r="42" spans="1:16" ht="15.75" customHeight="1" x14ac:dyDescent="0.25">
      <c r="B42" s="362" t="s">
        <v>63</v>
      </c>
      <c r="C42" s="363"/>
      <c r="D42" s="39">
        <f ca="1">+D40*D41</f>
        <v>24816.151327349999</v>
      </c>
      <c r="H42" s="362" t="str">
        <f>B42</f>
        <v>Enterprise Value</v>
      </c>
      <c r="I42" s="363"/>
      <c r="J42" s="39">
        <f ca="1">J41*J40</f>
        <v>44297.748320850005</v>
      </c>
      <c r="N42" s="362" t="str">
        <f>B42</f>
        <v>Enterprise Value</v>
      </c>
      <c r="O42" s="363"/>
      <c r="P42" s="39">
        <f ca="1">P41*P40</f>
        <v>57617.64209537</v>
      </c>
    </row>
    <row r="43" spans="1:16" ht="15.75" customHeight="1" x14ac:dyDescent="0.25">
      <c r="B43" s="294" t="s">
        <v>64</v>
      </c>
      <c r="C43" s="289"/>
      <c r="D43" s="39">
        <f>'Operating Build'!J30</f>
        <v>9281.75</v>
      </c>
      <c r="H43" s="294" t="str">
        <f>B43</f>
        <v xml:space="preserve">     Less: Debt</v>
      </c>
      <c r="I43" s="289"/>
      <c r="J43" s="39">
        <f>D43</f>
        <v>9281.75</v>
      </c>
      <c r="N43" s="294" t="str">
        <f>B43</f>
        <v xml:space="preserve">     Less: Debt</v>
      </c>
      <c r="O43" s="289"/>
      <c r="P43" s="39">
        <f>D43</f>
        <v>9281.75</v>
      </c>
    </row>
    <row r="44" spans="1:16" ht="15.75" customHeight="1" x14ac:dyDescent="0.25">
      <c r="B44" s="298" t="s">
        <v>65</v>
      </c>
      <c r="C44" s="299"/>
      <c r="D44" s="40">
        <f>264.4</f>
        <v>264.39999999999998</v>
      </c>
      <c r="H44" s="298" t="str">
        <f>B44</f>
        <v xml:space="preserve">     Plus: Cash</v>
      </c>
      <c r="I44" s="299"/>
      <c r="J44" s="40">
        <f>D44</f>
        <v>264.39999999999998</v>
      </c>
      <c r="N44" s="298" t="str">
        <f>B44</f>
        <v xml:space="preserve">     Plus: Cash</v>
      </c>
      <c r="O44" s="299"/>
      <c r="P44" s="40">
        <f>D44</f>
        <v>264.39999999999998</v>
      </c>
    </row>
    <row r="45" spans="1:16" ht="15.75" customHeight="1" x14ac:dyDescent="0.25">
      <c r="B45" s="360" t="s">
        <v>66</v>
      </c>
      <c r="C45" s="361"/>
      <c r="D45" s="39">
        <f ca="1">SUM(D42:D44)</f>
        <v>34362.301327350004</v>
      </c>
      <c r="H45" s="360" t="str">
        <f>B45</f>
        <v>Equity Value</v>
      </c>
      <c r="I45" s="361"/>
      <c r="J45" s="39">
        <f ca="1">SUM(J42:J44)</f>
        <v>53843.898320850007</v>
      </c>
      <c r="N45" s="360" t="str">
        <f>B45</f>
        <v>Equity Value</v>
      </c>
      <c r="O45" s="361"/>
      <c r="P45" s="39">
        <f ca="1">SUM(P42:P44)</f>
        <v>67163.792095369994</v>
      </c>
    </row>
    <row r="46" spans="1:16" ht="15.75" customHeight="1" x14ac:dyDescent="0.25">
      <c r="B46" s="298" t="s">
        <v>67</v>
      </c>
      <c r="C46" s="299"/>
      <c r="D46" s="41">
        <f>18.5</f>
        <v>18.5</v>
      </c>
      <c r="H46" s="298" t="str">
        <f>B46</f>
        <v>Diluted Shares Outstanding</v>
      </c>
      <c r="I46" s="299"/>
      <c r="J46" s="41">
        <f>D46</f>
        <v>18.5</v>
      </c>
      <c r="N46" s="298" t="str">
        <f>B46</f>
        <v>Diluted Shares Outstanding</v>
      </c>
      <c r="O46" s="299"/>
      <c r="P46" s="41">
        <f>J46</f>
        <v>18.5</v>
      </c>
    </row>
    <row r="47" spans="1:16" ht="15.75" customHeight="1" x14ac:dyDescent="0.25">
      <c r="B47" s="358" t="s">
        <v>68</v>
      </c>
      <c r="C47" s="359"/>
      <c r="D47" s="143">
        <f ca="1">D45/D46</f>
        <v>1857.4216933702705</v>
      </c>
      <c r="E47" s="66"/>
      <c r="F47" s="66"/>
      <c r="G47" s="66"/>
      <c r="H47" s="358" t="str">
        <f>B47</f>
        <v>Implied Share Price</v>
      </c>
      <c r="I47" s="359"/>
      <c r="J47" s="143">
        <f ca="1">J45/J46</f>
        <v>2910.4809903162168</v>
      </c>
      <c r="K47" s="66"/>
      <c r="L47" s="66"/>
      <c r="M47" s="66"/>
      <c r="N47" s="358" t="str">
        <f>B47</f>
        <v>Implied Share Price</v>
      </c>
      <c r="O47" s="359"/>
      <c r="P47" s="143">
        <f ca="1">P45/P46</f>
        <v>3630.475248398378</v>
      </c>
    </row>
    <row r="48" spans="1:16" ht="15.75" customHeight="1" x14ac:dyDescent="0.25">
      <c r="B48" s="334" t="s">
        <v>69</v>
      </c>
      <c r="C48" s="335"/>
      <c r="D48" s="42">
        <f ca="1">D47/$C$7-1</f>
        <v>-0.26292789945624184</v>
      </c>
      <c r="H48" s="334" t="str">
        <f>B48</f>
        <v>Upside / Downside</v>
      </c>
      <c r="I48" s="335"/>
      <c r="J48" s="42">
        <f ca="1">J47/$C$7-1</f>
        <v>0.15495277393500673</v>
      </c>
      <c r="N48" s="334" t="str">
        <f>B48</f>
        <v>Upside / Downside</v>
      </c>
      <c r="O48" s="335"/>
      <c r="P48" s="42">
        <f ca="1">P47/$C$7-1</f>
        <v>0.44066478111046736</v>
      </c>
    </row>
    <row r="49" spans="1:19" ht="15.75" customHeight="1" x14ac:dyDescent="0.25">
      <c r="B49"/>
      <c r="C49"/>
      <c r="D49"/>
      <c r="E49"/>
      <c r="F49"/>
      <c r="G49"/>
      <c r="H49"/>
      <c r="I49"/>
      <c r="J49"/>
      <c r="K49"/>
      <c r="L49"/>
      <c r="M49"/>
      <c r="N49"/>
    </row>
    <row r="50" spans="1:19" ht="15.75" customHeight="1" x14ac:dyDescent="0.25">
      <c r="A50" s="164"/>
      <c r="B50" s="164"/>
      <c r="C50" s="164"/>
      <c r="D50" s="164"/>
      <c r="E50" s="164"/>
      <c r="F50" s="164"/>
      <c r="G50" s="164"/>
      <c r="H50" s="164"/>
      <c r="I50" s="164"/>
      <c r="J50" s="164"/>
      <c r="K50" s="164"/>
      <c r="L50"/>
      <c r="M50"/>
      <c r="N50"/>
    </row>
    <row r="51" spans="1:19" ht="15.75" customHeight="1" x14ac:dyDescent="0.25">
      <c r="A51" s="164"/>
      <c r="B51" s="291" t="s">
        <v>7</v>
      </c>
      <c r="C51" s="292"/>
      <c r="D51" s="292"/>
      <c r="E51" s="292"/>
      <c r="F51" s="64">
        <f>G51-1</f>
        <v>2018</v>
      </c>
      <c r="G51" s="64">
        <f>H51-1</f>
        <v>2019</v>
      </c>
      <c r="H51" s="64">
        <f>I51-1</f>
        <v>2020</v>
      </c>
      <c r="I51" s="64">
        <f>J51-1</f>
        <v>2021</v>
      </c>
      <c r="J51" s="101">
        <v>2022</v>
      </c>
      <c r="K51" s="164"/>
      <c r="L51"/>
      <c r="M51"/>
      <c r="N51"/>
    </row>
    <row r="52" spans="1:19" ht="15.75" customHeight="1" x14ac:dyDescent="0.25">
      <c r="A52" s="164"/>
      <c r="B52" s="321" t="s">
        <v>6</v>
      </c>
      <c r="C52" s="322"/>
      <c r="D52" s="322"/>
      <c r="E52" s="322"/>
      <c r="F52" s="164"/>
      <c r="G52" s="164"/>
      <c r="H52" s="164"/>
      <c r="I52" s="164"/>
      <c r="J52" s="4"/>
      <c r="K52" s="164"/>
      <c r="L52" s="43"/>
      <c r="M52" s="43"/>
      <c r="N52" s="43"/>
    </row>
    <row r="53" spans="1:19" ht="15.75" customHeight="1" x14ac:dyDescent="0.25">
      <c r="A53" s="164"/>
      <c r="B53" s="325" t="s">
        <v>209</v>
      </c>
      <c r="C53" s="326"/>
      <c r="D53" s="326"/>
      <c r="E53" s="326"/>
      <c r="F53" s="216"/>
      <c r="G53" s="216"/>
      <c r="H53" s="216"/>
      <c r="I53" s="216"/>
      <c r="J53" s="215"/>
      <c r="K53" s="164"/>
      <c r="L53"/>
      <c r="M53"/>
      <c r="N53"/>
    </row>
    <row r="54" spans="1:19" ht="15.75" customHeight="1" x14ac:dyDescent="0.25">
      <c r="A54" s="164"/>
      <c r="B54" s="129" t="s">
        <v>253</v>
      </c>
      <c r="C54" s="120"/>
      <c r="D54" s="120"/>
      <c r="E54" s="120"/>
      <c r="F54" s="219">
        <f>NWC!F35</f>
        <v>0.38352872206693689</v>
      </c>
      <c r="G54" s="219">
        <f>NWC!G35</f>
        <v>0.3695816352536539</v>
      </c>
      <c r="H54" s="219">
        <f>NWC!H35</f>
        <v>0.30354318658141954</v>
      </c>
      <c r="I54" s="219">
        <f>NWC!I35</f>
        <v>0.33554492748583481</v>
      </c>
      <c r="J54" s="218">
        <f>NWC!J35</f>
        <v>0.42529592990634596</v>
      </c>
      <c r="K54" s="164"/>
      <c r="L54"/>
      <c r="M54"/>
      <c r="N54"/>
    </row>
    <row r="55" spans="1:19" ht="15.75" customHeight="1" x14ac:dyDescent="0.25">
      <c r="A55" s="164"/>
      <c r="B55" s="166" t="s">
        <v>223</v>
      </c>
      <c r="C55" s="167"/>
      <c r="D55" s="167"/>
      <c r="E55" s="167"/>
      <c r="F55" s="212">
        <v>0.308</v>
      </c>
      <c r="G55" s="212">
        <v>0.24</v>
      </c>
      <c r="H55" s="212">
        <v>0.24099999999999999</v>
      </c>
      <c r="I55" s="212">
        <v>0.30299999999999999</v>
      </c>
      <c r="J55" s="211">
        <v>0.32800000000000001</v>
      </c>
      <c r="K55" s="164"/>
      <c r="L55"/>
      <c r="M55"/>
      <c r="N55"/>
      <c r="O55" s="43"/>
      <c r="P55" s="43"/>
    </row>
    <row r="56" spans="1:19" ht="15.75" customHeight="1" x14ac:dyDescent="0.25">
      <c r="A56" s="164"/>
      <c r="B56" s="289"/>
      <c r="C56" s="289"/>
      <c r="D56" s="289"/>
      <c r="E56" s="289"/>
      <c r="F56" s="164"/>
      <c r="G56" s="164"/>
      <c r="H56" s="164"/>
      <c r="I56" s="164"/>
      <c r="J56" s="164"/>
      <c r="K56" s="164"/>
      <c r="L56"/>
      <c r="M56"/>
      <c r="N56"/>
    </row>
    <row r="57" spans="1:19" x14ac:dyDescent="0.25">
      <c r="A57" s="164"/>
      <c r="B57" s="325" t="s">
        <v>201</v>
      </c>
      <c r="C57" s="326"/>
      <c r="D57" s="326"/>
      <c r="E57" s="326"/>
      <c r="F57" s="64">
        <f>G57-1</f>
        <v>2018</v>
      </c>
      <c r="G57" s="64">
        <f>H57-1</f>
        <v>2019</v>
      </c>
      <c r="H57" s="64">
        <f>I57-1</f>
        <v>2020</v>
      </c>
      <c r="I57" s="64">
        <f>J57-1</f>
        <v>2021</v>
      </c>
      <c r="J57" s="101">
        <v>2022</v>
      </c>
      <c r="K57" s="164"/>
    </row>
    <row r="58" spans="1:19" x14ac:dyDescent="0.25">
      <c r="A58" s="164"/>
      <c r="B58" s="296" t="s">
        <v>208</v>
      </c>
      <c r="C58" s="297"/>
      <c r="D58" s="297"/>
      <c r="E58" s="297"/>
      <c r="F58" s="220">
        <f>6202</f>
        <v>6202</v>
      </c>
      <c r="G58" s="220">
        <v>6411</v>
      </c>
      <c r="H58" s="220">
        <v>6549</v>
      </c>
      <c r="I58" s="220">
        <v>6767</v>
      </c>
      <c r="J58" s="221">
        <v>6943</v>
      </c>
      <c r="K58" s="164"/>
    </row>
    <row r="59" spans="1:19" x14ac:dyDescent="0.25">
      <c r="A59" s="164"/>
      <c r="B59" s="298" t="s">
        <v>222</v>
      </c>
      <c r="C59" s="299"/>
      <c r="D59" s="299"/>
      <c r="E59" s="299"/>
      <c r="F59" s="225">
        <v>5219</v>
      </c>
      <c r="G59" s="225">
        <v>5460</v>
      </c>
      <c r="H59" s="225">
        <v>5616</v>
      </c>
      <c r="I59" s="225">
        <v>5784</v>
      </c>
      <c r="J59" s="226">
        <v>5971</v>
      </c>
      <c r="K59" s="164"/>
    </row>
    <row r="60" spans="1:19" x14ac:dyDescent="0.25">
      <c r="A60" s="164"/>
      <c r="B60" s="289"/>
      <c r="C60" s="289"/>
      <c r="D60" s="289"/>
      <c r="E60" s="289"/>
      <c r="F60" s="164"/>
      <c r="G60" s="164"/>
      <c r="H60" s="164"/>
      <c r="I60" s="164"/>
      <c r="J60" s="164"/>
      <c r="K60" s="126"/>
    </row>
    <row r="61" spans="1:19" x14ac:dyDescent="0.25">
      <c r="A61" s="164"/>
      <c r="B61" s="325" t="s">
        <v>207</v>
      </c>
      <c r="C61" s="326"/>
      <c r="D61" s="326"/>
      <c r="E61" s="326"/>
      <c r="F61" s="223">
        <f>G61-1</f>
        <v>2018</v>
      </c>
      <c r="G61" s="223">
        <f>H61-1</f>
        <v>2019</v>
      </c>
      <c r="H61" s="223">
        <f>I61-1</f>
        <v>2020</v>
      </c>
      <c r="I61" s="223">
        <f>J61-1</f>
        <v>2021</v>
      </c>
      <c r="J61" s="222">
        <v>2022</v>
      </c>
      <c r="K61" s="164"/>
    </row>
    <row r="62" spans="1:19" x14ac:dyDescent="0.25">
      <c r="B62" s="296" t="s">
        <v>206</v>
      </c>
      <c r="C62" s="297"/>
      <c r="D62" s="297"/>
      <c r="E62" s="297"/>
      <c r="F62" s="219">
        <v>1.7999999999999999E-2</v>
      </c>
      <c r="G62" s="219">
        <v>0.03</v>
      </c>
      <c r="H62" s="219">
        <v>7.3999999999999996E-2</v>
      </c>
      <c r="I62" s="219">
        <v>0.13600000000000001</v>
      </c>
      <c r="J62" s="218">
        <v>8.4000000000000005E-2</v>
      </c>
      <c r="K62" s="392"/>
    </row>
    <row r="63" spans="1:19" ht="15.75" customHeight="1" x14ac:dyDescent="0.25">
      <c r="B63" s="298" t="s">
        <v>210</v>
      </c>
      <c r="C63" s="299"/>
      <c r="D63" s="299"/>
      <c r="E63" s="299"/>
      <c r="F63" s="212">
        <v>3.7999999999999999E-2</v>
      </c>
      <c r="G63" s="212">
        <v>0.04</v>
      </c>
      <c r="H63" s="212">
        <v>0.109</v>
      </c>
      <c r="I63" s="212">
        <v>0.13300000000000001</v>
      </c>
      <c r="J63" s="211">
        <v>6.4000000000000001E-2</v>
      </c>
      <c r="K63" s="230">
        <f>AVERAGE(F65:J65)-AVERAGE(F66:J66)</f>
        <v>20.69199999999995</v>
      </c>
      <c r="R63" s="43"/>
      <c r="S63" s="43"/>
    </row>
    <row r="64" spans="1:19" x14ac:dyDescent="0.25">
      <c r="B64" s="325" t="s">
        <v>213</v>
      </c>
      <c r="C64" s="326"/>
      <c r="D64" s="326"/>
      <c r="E64" s="326"/>
      <c r="F64" s="223">
        <f>G64-1</f>
        <v>2018</v>
      </c>
      <c r="G64" s="223">
        <f>H64-1</f>
        <v>2019</v>
      </c>
      <c r="H64" s="223">
        <f>I64-1</f>
        <v>2020</v>
      </c>
      <c r="I64" s="223">
        <f>J64-1</f>
        <v>2021</v>
      </c>
      <c r="J64" s="222">
        <v>2022</v>
      </c>
    </row>
    <row r="65" spans="2:10" x14ac:dyDescent="0.25">
      <c r="B65" s="294" t="s">
        <v>211</v>
      </c>
      <c r="C65" s="295"/>
      <c r="D65" s="295"/>
      <c r="E65" s="295"/>
      <c r="F65" s="229">
        <v>277.92</v>
      </c>
      <c r="G65" s="229">
        <v>283.85000000000002</v>
      </c>
      <c r="H65" s="229">
        <v>293.67</v>
      </c>
      <c r="I65" s="229">
        <v>330.39</v>
      </c>
      <c r="J65" s="224">
        <v>355.27</v>
      </c>
    </row>
    <row r="66" spans="2:10" x14ac:dyDescent="0.25">
      <c r="B66" s="298" t="s">
        <v>212</v>
      </c>
      <c r="C66" s="299"/>
      <c r="D66" s="299"/>
      <c r="E66" s="299"/>
      <c r="F66" s="225">
        <v>253.83</v>
      </c>
      <c r="G66" s="225">
        <v>258</v>
      </c>
      <c r="H66" s="225">
        <v>283.39999999999998</v>
      </c>
      <c r="I66" s="225">
        <v>314.13</v>
      </c>
      <c r="J66" s="226">
        <v>328.28</v>
      </c>
    </row>
  </sheetData>
  <mergeCells count="104">
    <mergeCell ref="B65:E65"/>
    <mergeCell ref="B66:E66"/>
    <mergeCell ref="B51:E51"/>
    <mergeCell ref="B52:E52"/>
    <mergeCell ref="B59:E59"/>
    <mergeCell ref="B63:E63"/>
    <mergeCell ref="B64:E64"/>
    <mergeCell ref="B53:E53"/>
    <mergeCell ref="B56:E56"/>
    <mergeCell ref="B57:E57"/>
    <mergeCell ref="B61:E61"/>
    <mergeCell ref="B62:E62"/>
    <mergeCell ref="B60:E60"/>
    <mergeCell ref="B58:E58"/>
    <mergeCell ref="B1:F3"/>
    <mergeCell ref="B4:D4"/>
    <mergeCell ref="B9:D9"/>
    <mergeCell ref="H9:I9"/>
    <mergeCell ref="J9:K9"/>
    <mergeCell ref="E23:F23"/>
    <mergeCell ref="N9:O9"/>
    <mergeCell ref="B11:D11"/>
    <mergeCell ref="B12:D12"/>
    <mergeCell ref="B14:D14"/>
    <mergeCell ref="B16:D16"/>
    <mergeCell ref="B17:D17"/>
    <mergeCell ref="L9:M9"/>
    <mergeCell ref="B18:D18"/>
    <mergeCell ref="B19:D19"/>
    <mergeCell ref="B20:D20"/>
    <mergeCell ref="B21:D21"/>
    <mergeCell ref="B23:D23"/>
    <mergeCell ref="G23:H23"/>
    <mergeCell ref="I23:J23"/>
    <mergeCell ref="K23:P23"/>
    <mergeCell ref="K24:L24"/>
    <mergeCell ref="M24:N24"/>
    <mergeCell ref="O24:P24"/>
    <mergeCell ref="B25:D25"/>
    <mergeCell ref="K25:L25"/>
    <mergeCell ref="M25:N25"/>
    <mergeCell ref="O25:P25"/>
    <mergeCell ref="B26:D26"/>
    <mergeCell ref="K26:L26"/>
    <mergeCell ref="M26:N26"/>
    <mergeCell ref="O26:P26"/>
    <mergeCell ref="K28:L28"/>
    <mergeCell ref="M28:N28"/>
    <mergeCell ref="O28:P28"/>
    <mergeCell ref="B30:D30"/>
    <mergeCell ref="K30:L30"/>
    <mergeCell ref="M30:N30"/>
    <mergeCell ref="O30:P30"/>
    <mergeCell ref="B31:D31"/>
    <mergeCell ref="K31:L31"/>
    <mergeCell ref="M31:N31"/>
    <mergeCell ref="O31:P31"/>
    <mergeCell ref="B32:D32"/>
    <mergeCell ref="K32:L32"/>
    <mergeCell ref="M32:N32"/>
    <mergeCell ref="O32:P32"/>
    <mergeCell ref="B39:D39"/>
    <mergeCell ref="H39:J39"/>
    <mergeCell ref="N39:P39"/>
    <mergeCell ref="B33:D33"/>
    <mergeCell ref="K33:L33"/>
    <mergeCell ref="M33:N33"/>
    <mergeCell ref="O33:P33"/>
    <mergeCell ref="B34:D34"/>
    <mergeCell ref="K34:L34"/>
    <mergeCell ref="M34:N34"/>
    <mergeCell ref="O34:P34"/>
    <mergeCell ref="B35:D35"/>
    <mergeCell ref="K35:L35"/>
    <mergeCell ref="M35:N35"/>
    <mergeCell ref="O35:P35"/>
    <mergeCell ref="B37:G37"/>
    <mergeCell ref="B40:C40"/>
    <mergeCell ref="H40:I40"/>
    <mergeCell ref="N40:O40"/>
    <mergeCell ref="B41:C41"/>
    <mergeCell ref="H41:I41"/>
    <mergeCell ref="N41:O41"/>
    <mergeCell ref="B42:C42"/>
    <mergeCell ref="H42:I42"/>
    <mergeCell ref="N42:O42"/>
    <mergeCell ref="B43:C43"/>
    <mergeCell ref="H43:I43"/>
    <mergeCell ref="N43:O43"/>
    <mergeCell ref="B44:C44"/>
    <mergeCell ref="H44:I44"/>
    <mergeCell ref="N44:O44"/>
    <mergeCell ref="B45:C45"/>
    <mergeCell ref="H45:I45"/>
    <mergeCell ref="N45:O45"/>
    <mergeCell ref="B48:C48"/>
    <mergeCell ref="H48:I48"/>
    <mergeCell ref="N48:O48"/>
    <mergeCell ref="B46:C46"/>
    <mergeCell ref="H46:I46"/>
    <mergeCell ref="N46:O46"/>
    <mergeCell ref="B47:C47"/>
    <mergeCell ref="H47:I47"/>
    <mergeCell ref="N47:O47"/>
  </mergeCells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1D199-F0D7-45FF-80D1-3BC17F0B3A70}">
  <sheetPr>
    <tabColor theme="5"/>
  </sheetPr>
  <dimension ref="B3:E11"/>
  <sheetViews>
    <sheetView showGridLines="0" workbookViewId="0">
      <selection activeCell="H29" sqref="H29"/>
    </sheetView>
  </sheetViews>
  <sheetFormatPr defaultColWidth="12.7109375" defaultRowHeight="15" x14ac:dyDescent="0.25"/>
  <cols>
    <col min="1" max="1" width="5.7109375" customWidth="1"/>
  </cols>
  <sheetData>
    <row r="3" spans="2:5" ht="15.75" x14ac:dyDescent="0.25">
      <c r="B3" s="313" t="s">
        <v>191</v>
      </c>
      <c r="C3" s="314"/>
      <c r="D3" s="314"/>
      <c r="E3" s="347"/>
    </row>
    <row r="4" spans="2:5" ht="15.75" x14ac:dyDescent="0.25">
      <c r="B4" s="207" t="s">
        <v>192</v>
      </c>
      <c r="C4" s="207" t="s">
        <v>193</v>
      </c>
      <c r="D4" s="207" t="s">
        <v>194</v>
      </c>
      <c r="E4" s="207" t="s">
        <v>195</v>
      </c>
    </row>
    <row r="5" spans="2:5" ht="15.75" x14ac:dyDescent="0.25">
      <c r="B5" s="208">
        <v>2022</v>
      </c>
      <c r="C5" s="209">
        <v>50</v>
      </c>
      <c r="D5" s="209">
        <f>57.54</f>
        <v>57.54</v>
      </c>
      <c r="E5" s="202">
        <f t="shared" ref="E5:E11" si="0">D5/C5-1</f>
        <v>0.15080000000000005</v>
      </c>
    </row>
    <row r="6" spans="2:5" ht="15.75" x14ac:dyDescent="0.25">
      <c r="B6" s="208">
        <v>2021</v>
      </c>
      <c r="C6" s="209">
        <v>62.53</v>
      </c>
      <c r="D6" s="209">
        <v>63.43</v>
      </c>
      <c r="E6" s="202">
        <f t="shared" si="0"/>
        <v>1.4393091316168283E-2</v>
      </c>
    </row>
    <row r="7" spans="2:5" ht="15.75" x14ac:dyDescent="0.25">
      <c r="B7" s="208">
        <v>2020</v>
      </c>
      <c r="C7" s="209">
        <v>65.91</v>
      </c>
      <c r="D7" s="209">
        <v>71.930000000000007</v>
      </c>
      <c r="E7" s="202">
        <f t="shared" si="0"/>
        <v>9.1336671218328114E-2</v>
      </c>
    </row>
    <row r="8" spans="2:5" ht="15.75" x14ac:dyDescent="0.25">
      <c r="B8" s="208">
        <v>2019</v>
      </c>
      <c r="C8" s="209">
        <v>89.51</v>
      </c>
      <c r="D8" s="209">
        <v>95.19</v>
      </c>
      <c r="E8" s="202">
        <f t="shared" si="0"/>
        <v>6.3456597028265005E-2</v>
      </c>
    </row>
    <row r="9" spans="2:5" ht="15.75" x14ac:dyDescent="0.25">
      <c r="B9" s="208">
        <v>2018</v>
      </c>
      <c r="C9" s="209">
        <v>115.02</v>
      </c>
      <c r="D9" s="209">
        <v>117.19</v>
      </c>
      <c r="E9" s="202">
        <f t="shared" si="0"/>
        <v>1.8866284124500199E-2</v>
      </c>
    </row>
    <row r="10" spans="2:5" ht="15.75" x14ac:dyDescent="0.25">
      <c r="B10" s="208">
        <v>2017</v>
      </c>
      <c r="C10" s="209">
        <v>43.89</v>
      </c>
      <c r="D10" s="209">
        <v>44.07</v>
      </c>
      <c r="E10" s="202">
        <f t="shared" si="0"/>
        <v>4.1011619958988277E-3</v>
      </c>
    </row>
    <row r="11" spans="2:5" ht="15.75" x14ac:dyDescent="0.25">
      <c r="B11" s="208">
        <v>2016</v>
      </c>
      <c r="C11" s="209">
        <v>40.729999999999997</v>
      </c>
      <c r="D11" s="209">
        <v>40.700000000000003</v>
      </c>
      <c r="E11" s="210">
        <f t="shared" si="0"/>
        <v>-7.3655781978865242E-4</v>
      </c>
    </row>
  </sheetData>
  <mergeCells count="1">
    <mergeCell ref="B3:E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ver</vt:lpstr>
      <vt:lpstr>Operating Build</vt:lpstr>
      <vt:lpstr>Assumptions</vt:lpstr>
      <vt:lpstr>NWC</vt:lpstr>
      <vt:lpstr>Discounted Cash Flow</vt:lpstr>
      <vt:lpstr>WACC</vt:lpstr>
      <vt:lpstr>Comps</vt:lpstr>
      <vt:lpstr>EPS</vt:lpstr>
      <vt:lpstr>Share Repurchase</vt:lpstr>
      <vt:lpstr>AZO EPS vs. S&amp;P 500</vt:lpstr>
      <vt:lpstr>Store Cou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x Lau</dc:creator>
  <cp:lastModifiedBy>Scott Weitman</cp:lastModifiedBy>
  <dcterms:created xsi:type="dcterms:W3CDTF">2022-11-22T21:03:59Z</dcterms:created>
  <dcterms:modified xsi:type="dcterms:W3CDTF">2023-03-07T04:34:41Z</dcterms:modified>
</cp:coreProperties>
</file>